4F6-AAE813D2ABA2}"/>
    <cellStyle name="Millares 27 2 2 3" xfId="14479" xr:uid="{CD0C8AF2-CDC8-444A-AC22-BC60A4A6601C}"/>
    <cellStyle name="Millares 27 2 2 3 2" xfId="15780" xr:uid="{493C9141-2044-433F-8CC3-1E4FC0F0C17F}"/>
    <cellStyle name="Millares 27 2 2 3 2 2" xfId="16435" xr:uid="{4E5BA121-AE21-46AD-813A-A8DA80B46326}"/>
    <cellStyle name="Millares 27 2 2 3 2 2 2" xfId="17618" xr:uid="{5AE37B79-429D-4BB1-A530-D81764F34FA9}"/>
    <cellStyle name="Millares 27 2 2 3 2 3" xfId="17027" xr:uid="{52514D7A-30CD-4166-8E1E-DFB9ADFF8840}"/>
    <cellStyle name="Millares 27 2 2 4" xfId="14729" xr:uid="{DF576F63-6B1B-49A2-9A28-51522A2FAC15}"/>
    <cellStyle name="Millares 27 2 2 4 2" xfId="15821" xr:uid="{E85911EA-99FE-4CC4-B528-2FE700C6361D}"/>
    <cellStyle name="Millares 27 2 2 4 2 2" xfId="17066" xr:uid="{8836384D-9151-4670-A7BB-2AACD96D17A4}"/>
    <cellStyle name="Millares 27 2 2 4 3" xfId="16475" xr:uid="{76DA044C-3E33-4299-AF27-AE642EFC0B5B}"/>
    <cellStyle name="Millares 27 2 2 5" xfId="15252" xr:uid="{8B1E1C12-538E-4BF0-9017-87B571FC2C03}"/>
    <cellStyle name="Millares 27 2 2 5 2" xfId="15954" xr:uid="{4AE02E6D-EB2E-4EC6-8544-ABE15DADA178}"/>
    <cellStyle name="Millares 27 2 2 5 2 2" xfId="17185" xr:uid="{FDC3795B-A8AE-42D5-A684-4051AF0FD814}"/>
    <cellStyle name="Millares 27 2 2 5 3" xfId="16594" xr:uid="{DD8A6A47-C000-44FC-A2F9-34DFF8D46AC3}"/>
    <cellStyle name="Millares 27 2 2 6" xfId="15420" xr:uid="{109EA225-BD5A-45B7-B49A-090BFA8C502C}"/>
    <cellStyle name="Millares 27 2 2 6 2" xfId="16075" xr:uid="{A4151903-25A6-473A-A9F4-DBB5B1757B43}"/>
    <cellStyle name="Millares 27 2 2 6 2 2" xfId="17304" xr:uid="{9C1618CF-6467-4094-9D9A-3CF3CC4C1197}"/>
    <cellStyle name="Millares 27 2 2 6 3" xfId="16713" xr:uid="{94A271B8-8BF1-4BB9-9F35-224A1326A792}"/>
    <cellStyle name="Millares 27 2 3" xfId="13402" xr:uid="{A3CB300B-46C0-40F7-A937-A181A8C47981}"/>
    <cellStyle name="Millares 27 2 3 2" xfId="13782" xr:uid="{7A63CB0E-80E5-417B-9B4D-3B7B37308F33}"/>
    <cellStyle name="Millares 27 2 4" xfId="13639" xr:uid="{5ACE50CD-719B-414E-8A93-2F95FA0AD26B}"/>
    <cellStyle name="Millares 27 3" xfId="13276" xr:uid="{71BDFD9C-720A-4E2B-A32A-8E3C4C74A2DF}"/>
    <cellStyle name="Millares 27 3 2" xfId="14252" xr:uid="{E4ACBA25-26F3-4C52-9545-A19F818FFD94}"/>
    <cellStyle name="Millares 27 3 2 2" xfId="15553" xr:uid="{3142FB91-989D-4B6A-A871-0FAA86125096}"/>
    <cellStyle name="Millares 27 3 2 2 2" xfId="16208" xr:uid="{675A62C2-91D2-4B6E-AFDD-3ADC29FF96B7}"/>
    <cellStyle name="Millares 27 3 2 2 2 2" xfId="17421" xr:uid="{32DC9350-4F2F-492C-873C-30D98F9F3A52}"/>
    <cellStyle name="Millares 27 3 2 2 3" xfId="16830" xr:uid="{D0237BDD-EB56-41C5-BFDB-60E8BE9878B4}"/>
    <cellStyle name="Millares 27 3 3" xfId="14480" xr:uid="{EFAA0F1B-38BE-46F5-9C4C-FF91FD039343}"/>
    <cellStyle name="Millares 27 3 3 2" xfId="15781" xr:uid="{ECE5073A-069A-4077-B6F7-9F4624A529B8}"/>
    <cellStyle name="Millares 27 3 3 2 2" xfId="16436" xr:uid="{02F27BF8-EC75-4F4E-9E3B-CA59188E49A3}"/>
    <cellStyle name="Millares 27 3 3 2 2 2" xfId="17619" xr:uid="{44906E5D-C777-416E-98C9-DA5836831816}"/>
    <cellStyle name="Millares 27 3 3 2 3" xfId="17028" xr:uid="{02B116F1-88FD-4753-B2CA-FEEDE641FC91}"/>
    <cellStyle name="Millares 27 3 4" xfId="14728" xr:uid="{20E000F2-4252-4412-87B1-78AB4656B9B1}"/>
    <cellStyle name="Millares 27 3 4 2" xfId="15820" xr:uid="{DA5A9E0D-2A58-4412-B4AA-23A0CEDD68F4}"/>
    <cellStyle name="Millares 27 3 4 2 2" xfId="17065" xr:uid="{F8C9145A-2762-45A4-A652-E3A9C127B338}"/>
    <cellStyle name="Millares 27 3 4 3" xfId="16474" xr:uid="{9E79AAFD-9385-4508-A1E0-3E26F71D02E4}"/>
    <cellStyle name="Millares 27 3 5" xfId="15251" xr:uid="{4F6FFC2A-69C6-4E7B-9652-30DD693175AB}"/>
    <cellStyle name="Millares 27 3 5 2" xfId="15953" xr:uid="{F25DA917-0649-4009-8D14-61E38F19CE42}"/>
    <cellStyle name="Millares 27 3 5 2 2" xfId="17184" xr:uid="{E5856C42-98B4-4E9A-A5B7-1666A5CE681E}"/>
    <cellStyle name="Millares 27 3 5 3" xfId="16593" xr:uid="{DBD27965-4D1C-4079-B209-5FC9DF61B225}"/>
    <cellStyle name="Millares 27 3 6" xfId="15419" xr:uid="{1D3902D6-7137-4C9D-B7EF-90953AC33A9B}"/>
    <cellStyle name="Millares 27 3 6 2" xfId="16074" xr:uid="{E41295F9-C6B4-47F0-9050-8CFD1B429FB6}"/>
    <cellStyle name="Millares 27 3 6 2 2" xfId="17303" xr:uid="{20E2FA71-D110-42C9-A96C-A31D72348B43}"/>
    <cellStyle name="Millares 27 3 6 3" xfId="16712" xr:uid="{DF2DE647-35CF-41C5-8555-2BF614F445D2}"/>
    <cellStyle name="Millares 27 4" xfId="13401" xr:uid="{9CC20121-3F32-407D-A40D-F4A5871620D0}"/>
    <cellStyle name="Millares 27 4 2" xfId="13781" xr:uid="{BB453ABC-B72A-49F3-9416-129A8B102DD8}"/>
    <cellStyle name="Millares 27 5" xfId="13638" xr:uid="{242A51D2-2090-4789-A55C-1FEC71F159D1}"/>
    <cellStyle name="Millares 28" xfId="1293" xr:uid="{054A017B-87D2-4559-8216-581A8BEC2490}"/>
    <cellStyle name="Millares 28 2" xfId="1294" xr:uid="{6ADD8E93-CCAA-469B-9124-CFE063D31233}"/>
    <cellStyle name="Millares 28 2 2" xfId="13279" xr:uid="{C8B49364-CF52-4D4E-AE72-5CD0FCBED9AD}"/>
    <cellStyle name="Millares 28 2 2 2" xfId="14255" xr:uid="{722F6EC7-31CE-4173-84E7-C38E2D025D3C}"/>
    <cellStyle name="Millares 28 2 2 2 2" xfId="15556" xr:uid="{99FB8211-1967-4523-B475-CE41D0AF7F9D}"/>
    <cellStyle name="Millares 28 2 2 2 2 2" xfId="16211" xr:uid="{DC302839-41E8-4361-B82F-830F46AE5665}"/>
    <cellStyle name="Millares 28 2 2 2 2 2 2" xfId="17424" xr:uid="{004336FB-9296-424F-845C-2A4FBB9A316F}"/>
    <cellStyle name="Millares 28 2 2 2 2 3" xfId="16833" xr:uid="{61DF2A0F-CDA7-418A-AB2B-FAD03CD48E72}"/>
    <cellStyle name="Millares 28 2 2 3" xfId="14481" xr:uid="{BB34D4C8-6A1A-49B2-8775-E3337AADFAC3}"/>
    <cellStyle name="Millares 28 2 2 3 2" xfId="15782" xr:uid="{D43790CD-8D98-4745-940A-62EC1E205125}"/>
    <cellStyle name="Millares 28 2 2 3 2 2" xfId="16437" xr:uid="{B65883FD-5390-4F5B-9369-F5AF22A77E11}"/>
    <cellStyle name="Millares 28 2 2 3 2 2 2" xfId="17620" xr:uid="{F71DBE24-B48B-49DA-8F04-4C96652B62A3}"/>
    <cellStyle name="Millares 28 2 2 3 2 3" xfId="17029" xr:uid="{A8ACAA72-3BC7-4A97-BA5B-C824DC2DD335}"/>
    <cellStyle name="Millares 28 2 2 4" xfId="14731" xr:uid="{3381B2D8-89BF-4253-98F9-BB886D9FB3F4}"/>
    <cellStyle name="Millares 28 2 2 4 2" xfId="15823" xr:uid="{48387614-786A-440B-AE54-3AEE549802D8}"/>
    <cellStyle name="Millares 28 2 2 4 2 2" xfId="17068" xr:uid="{8E93832C-0E11-42B7-B403-07D21B2EF022}"/>
    <cellStyle name="Millares 28 2 2 4 3" xfId="16477" xr:uid="{DBEF5884-2D66-43CA-A168-9D49F3996DF9}"/>
    <cellStyle name="Millares 28 2 2 5" xfId="15254" xr:uid="{38D9B151-84B0-4320-89BC-CE86F6C17B5B}"/>
    <cellStyle name="Millares 28 2 2 5 2" xfId="15956" xr:uid="{41511DBF-F625-4AA4-B3B2-DA36D3CAE729}"/>
    <cellStyle name="Millares 28 2 2 5 2 2" xfId="17187" xr:uid="{7AACFC9F-757E-4FE8-A10F-175BA6044BD8}"/>
    <cellStyle name="Millares 28 2 2 5 3" xfId="16596" xr:uid="{079C03EA-E589-472F-A741-CE93250D1372}"/>
    <cellStyle name="Millares 28 2 2 6" xfId="15422" xr:uid="{650B99CA-22CE-42D5-B2C9-D9E46C5E2268}"/>
    <cellStyle name="Millares 28 2 2 6 2" xfId="16077" xr:uid="{87786F34-7937-49D9-ADC1-390193A1F30E}"/>
    <cellStyle name="Millares 28 2 2 6 2 2" xfId="17306" xr:uid="{58579FA5-9F66-4B5D-8C80-1A5EFA618180}"/>
    <cellStyle name="Millares 28 2 2 6 3" xfId="16715" xr:uid="{3BA69073-2E13-4FF8-B7CE-7633C01EEEB4}"/>
    <cellStyle name="Millares 28 2 3" xfId="13404" xr:uid="{3678135D-F5D4-43CC-9D99-2E5EEE239F7F}"/>
    <cellStyle name="Millares 28 2 3 2" xfId="13784" xr:uid="{EBE0C68D-2663-4CA0-BFF6-B6FED452CCF0}"/>
    <cellStyle name="Millares 28 2 4" xfId="13641" xr:uid="{9778E88B-327E-4B8C-81EC-17EFAD4A63DA}"/>
    <cellStyle name="Millares 28 3" xfId="13278" xr:uid="{2897A263-0017-4EEA-AC9A-D999B98F4DF1}"/>
    <cellStyle name="Millares 28 3 2" xfId="14254" xr:uid="{C213D94B-2B66-437A-980A-29EFBF536894}"/>
    <cellStyle name="Millares 28 3 2 2" xfId="15555" xr:uid="{26ED1A8B-EBF4-4132-8E06-D9CD5E4481EA}"/>
    <cellStyle name="Millares 28 3 2 2 2" xfId="16210" xr:uid="{9146F0EC-EA26-44B1-AD22-3EAD8431C0EB}"/>
    <cellStyle name="Millares 28 3 2 2 2 2" xfId="17423" xr:uid="{EB15E0CA-E98A-4889-8951-96B5E9AFDBD2}"/>
    <cellStyle name="Millares 28 3 2 2 3" xfId="16832" xr:uid="{E9302FE1-0068-4B7E-971E-BD76CC999788}"/>
    <cellStyle name="Millares 28 3 3" xfId="14482" xr:uid="{706622A5-86A4-45CF-9E5B-48AA59A1A58D}"/>
    <cellStyle name="Millares 28 3 3 2" xfId="15783" xr:uid="{4A51A577-9956-4555-94B1-27AA024C9E75}"/>
    <cellStyle name="Millares 28 3 3 2 2" xfId="16438" xr:uid="{F32FDBC7-E181-478B-B8BA-EEAE2776D4AB}"/>
    <cellStyle name="Millares 28 3 3 2 2 2" xfId="17621" xr:uid="{FA7E16EC-6674-49F8-AC41-151DA5D55977}"/>
    <cellStyle name="Millares 28 3 3 2 3" xfId="17030" xr:uid="{1911DE12-C23D-4D7A-8384-EC2C3303C519}"/>
    <cellStyle name="Millares 28 3 4" xfId="14730" xr:uid="{6F3A81EF-C302-4A3C-92BE-76C815D48159}"/>
    <cellStyle name="Millares 28 3 4 2" xfId="15822" xr:uid="{7FCDCD80-4EC3-4174-9ADA-5FB6A5F3F26B}"/>
    <cellStyle name="Millares 28 3 4 2 2" xfId="17067" xr:uid="{FB6CB3AB-DFFA-491C-BC1B-D65B4C4FC941}"/>
    <cellStyle name="Millares 28 3 4 3" xfId="16476" xr:uid="{A07059AD-4BFC-450E-81FB-37538E0EBFB5}"/>
    <cellStyle name="Millares 28 3 5" xfId="15253" xr:uid="{C64C1A38-93EB-4002-B0F5-56E66D6D4DB0}"/>
    <cellStyle name="Millares 28 3 5 2" xfId="15955" xr:uid="{36C4CD43-DBCF-4DFC-97FE-37BE62862C60}"/>
    <cellStyle name="Millares 28 3 5 2 2" xfId="17186" xr:uid="{BAAE8AD7-5C83-465A-B59A-A6EBAFD947B6}"/>
    <cellStyle name="Millares 28 3 5 3" xfId="16595" xr:uid="{E7E5F6DB-813B-479D-A5D4-5BC7164F2A91}"/>
    <cellStyle name="Millares 28 3 6" xfId="15421" xr:uid="{DB4DE498-0056-4E0B-B9E2-3BC512B7A5F5}"/>
    <cellStyle name="Millares 28 3 6 2" xfId="16076" xr:uid="{AFF41A52-4891-4142-896E-878D1B03E74E}"/>
    <cellStyle name="Millares 28 3 6 2 2" xfId="17305" xr:uid="{EFD4A0A3-22A3-4BEF-A453-77763D361810}"/>
    <cellStyle name="Millares 28 3 6 3" xfId="16714" xr:uid="{4E92C707-763D-4DFC-AF06-8DC85B0ADADC}"/>
    <cellStyle name="Millares 28 4" xfId="13403" xr:uid="{1F184DBD-8E3C-4F5F-AC8A-391A4ECAB74C}"/>
    <cellStyle name="Millares 28 4 2" xfId="13783" xr:uid="{FDB0B3AD-E17C-444D-8305-6DECCE999B1C}"/>
    <cellStyle name="Millares 28 5" xfId="13640" xr:uid="{F3146F69-23D6-4BE5-8A9B-9FA95919E44B}"/>
    <cellStyle name="Millares 3" xfId="1295" xr:uid="{54F9CED0-CEAE-448A-8929-8E19F098E75F}"/>
    <cellStyle name="Millares 3 10" xfId="1296" xr:uid="{CFFE6D4A-923F-4B4A-9BAD-1BD087405753}"/>
    <cellStyle name="Millares 3 10 2" xfId="1297" xr:uid="{6379B291-49C6-4508-9891-7E8D16C790EF}"/>
    <cellStyle name="Millares 3 10 2 2" xfId="14043" xr:uid="{404DA4FA-43DE-4715-864F-52EA9D44E4AD}"/>
    <cellStyle name="Millares 3 10 3" xfId="14042" xr:uid="{E5BADF17-83B5-4CAF-951A-5FB8B549720A}"/>
    <cellStyle name="Millares 3 11" xfId="1298" xr:uid="{1AE53DFF-66D7-4DEB-BAE7-F79ABBB8E100}"/>
    <cellStyle name="Millares 3 11 2" xfId="1299" xr:uid="{F2AB7CCE-EA2E-44AC-87AB-06F764CEF3A7}"/>
    <cellStyle name="Millares 3 11 2 2" xfId="14045" xr:uid="{893FDC48-1EFA-4DC8-A418-B174E35DB8F0}"/>
    <cellStyle name="Millares 3 11 3" xfId="14044" xr:uid="{7289837F-F06D-4C24-B546-D1C3AC01CEC9}"/>
    <cellStyle name="Millares 3 12" xfId="1300" xr:uid="{20E54464-0AE9-411A-A2C2-3A96FEA8FD2F}"/>
    <cellStyle name="Millares 3 12 2" xfId="1301" xr:uid="{405003F7-0D81-40F2-B4E3-F395190D0773}"/>
    <cellStyle name="Millares 3 12 2 2" xfId="14047" xr:uid="{1225BE3B-0D0B-47B9-8D65-8AB12F3B351A}"/>
    <cellStyle name="Millares 3 12 3" xfId="14046" xr:uid="{671DFFA2-F702-4622-92A2-A91FF3487D65}"/>
    <cellStyle name="Millares 3 13" xfId="1302" xr:uid="{7EFF204B-7F2C-47C6-B620-005342DD11C2}"/>
    <cellStyle name="Millares 3 13 2" xfId="1303" xr:uid="{77D2BD9F-9464-4949-9ACF-D7F2770BAE5A}"/>
    <cellStyle name="Millares 3 13 2 2" xfId="14049" xr:uid="{EFC95BD7-7469-4DBF-9BE5-A14F2C71AD06}"/>
    <cellStyle name="Millares 3 13 3" xfId="14048" xr:uid="{46789ECC-22EF-4FD8-8E84-C790516959DB}"/>
    <cellStyle name="Millares 3 14" xfId="1304" xr:uid="{F293930D-2EC5-4B6F-B82F-1BC7C33F9E8A}"/>
    <cellStyle name="Millares 3 14 2" xfId="1305" xr:uid="{47A0F568-CEB4-4D10-95C9-53E29300B6B9}"/>
    <cellStyle name="Millares 3 14 2 2" xfId="14051" xr:uid="{76FC9039-50F5-4B75-80D3-BF0C63DA0A5C}"/>
    <cellStyle name="Millares 3 14 3" xfId="14050" xr:uid="{537641F9-F73B-4E22-8890-D1CD211D14A9}"/>
    <cellStyle name="Millares 3 15" xfId="1306" xr:uid="{5B298790-A92B-4683-98DC-C6EDA83F4B1C}"/>
    <cellStyle name="Millares 3 15 2" xfId="1307" xr:uid="{2910F84A-D5C9-4370-ADDC-57914D26CE20}"/>
    <cellStyle name="Millares 3 15 2 2" xfId="14053" xr:uid="{852729FA-183A-4221-8650-CEC4B6E44B11}"/>
    <cellStyle name="Millares 3 15 3" xfId="14052" xr:uid="{6D2894A6-AC3A-42DC-84F1-1C56EF50FBD9}"/>
    <cellStyle name="Millares 3 16" xfId="1308" xr:uid="{189D1D40-8FA3-40CC-961E-AD5E06148CD7}"/>
    <cellStyle name="Millares 3 16 2" xfId="1309" xr:uid="{4980F8A6-AB3B-4203-AAE0-D8DC47D3C226}"/>
    <cellStyle name="Millares 3 16 2 2" xfId="14055" xr:uid="{4BA99198-01CB-407C-AF68-69A4D3D582F9}"/>
    <cellStyle name="Millares 3 16 3" xfId="14054" xr:uid="{72144454-090B-4673-BEF7-2E714CAA44C3}"/>
    <cellStyle name="Millares 3 17" xfId="1310" xr:uid="{279C97F0-7D8E-46FD-A62A-B84DC3CFEA55}"/>
    <cellStyle name="Millares 3 17 2" xfId="1311" xr:uid="{C0B04ED9-E55D-4728-BA68-8BEA6071E4B5}"/>
    <cellStyle name="Millares 3 17 2 2" xfId="14057" xr:uid="{FDE1A6FA-689E-4410-A985-A1C3FE8C7438}"/>
    <cellStyle name="Millares 3 17 3" xfId="14056" xr:uid="{AD34A015-E0C3-4DB6-90C3-FABEC5BB043E}"/>
    <cellStyle name="Millares 3 18" xfId="1312" xr:uid="{369B9287-65FB-43D5-ACE3-EDEC53122D46}"/>
    <cellStyle name="Millares 3 18 2" xfId="1313" xr:uid="{BE63FB83-F7EC-4C9A-A28D-A3A57A811E97}"/>
    <cellStyle name="Millares 3 18 2 2" xfId="14059" xr:uid="{2BDC091B-1036-4D53-9384-5BF88919CEDB}"/>
    <cellStyle name="Millares 3 18 3" xfId="14058" xr:uid="{00BCD11D-8046-43A3-89C6-67C188EFB25B}"/>
    <cellStyle name="Millares 3 19" xfId="1314" xr:uid="{D025F97E-B51B-4D39-AE8E-1622B07E59CF}"/>
    <cellStyle name="Millares 3 19 2" xfId="1315" xr:uid="{05CE2BF7-EAFA-48A4-B14B-C1ACE2DE0A95}"/>
    <cellStyle name="Millares 3 19 2 2" xfId="14061" xr:uid="{6071B84D-727F-45B5-AA37-74E7864B7E53}"/>
    <cellStyle name="Millares 3 19 3" xfId="14060" xr:uid="{69B9C8CD-8200-422F-86D0-3BD3958C221C}"/>
    <cellStyle name="Millares 3 2" xfId="1316" xr:uid="{B5CB3ACC-EC1B-4E4B-A059-514530EBBE42}"/>
    <cellStyle name="Millares 3 2 2" xfId="1317" xr:uid="{1F8E61CF-AE5F-445F-ACF0-BD0866A03018}"/>
    <cellStyle name="Millares 3 2 2 2" xfId="14063" xr:uid="{226A3199-AD34-4898-B243-D0D92755A6B6}"/>
    <cellStyle name="Millares 3 2 3" xfId="14062" xr:uid="{6C8A93D3-6CD5-4AEE-B209-2B72EE108102}"/>
    <cellStyle name="Millares 3 20" xfId="1318" xr:uid="{8BB29219-1151-4C8A-8EAB-8EAF2EB87B95}"/>
    <cellStyle name="Millares 3 20 2" xfId="1319" xr:uid="{0A2CF462-1671-4AF1-B875-562F22F491D9}"/>
    <cellStyle name="Millares 3 20 2 2" xfId="14065" xr:uid="{22526F7B-FD02-46DB-A7EC-8EC9D0E679FC}"/>
    <cellStyle name="Millares 3 20 3" xfId="14064" xr:uid="{A3041DA6-6893-4B85-8B31-A0E1E4095309}"/>
    <cellStyle name="Millares 3 21" xfId="1320" xr:uid="{F612CD9A-990F-4655-9EE1-3E927C6BC67D}"/>
    <cellStyle name="Millares 3 21 2" xfId="13406" xr:uid="{6DE8F608-A008-4083-825D-F188DB309F4B}"/>
    <cellStyle name="Millares 3 21 2 2" xfId="13786" xr:uid="{DE7BE4E1-18EE-47E6-ACCE-3B87E4FAD158}"/>
    <cellStyle name="Millares 3 21 3" xfId="13520" xr:uid="{4B2642FB-0C5B-47FC-9BC3-C098CF38B4D5}"/>
    <cellStyle name="Millares 3 21 3 2" xfId="13900" xr:uid="{BF6A8E70-F8E1-4E72-8CAE-5D4DD88DD2BC}"/>
    <cellStyle name="Millares 3 21 4" xfId="13557" xr:uid="{32112FFF-9024-41B4-80C7-804AEE491D05}"/>
    <cellStyle name="Millares 3 21 4 2" xfId="13937" xr:uid="{ECF105F8-AC28-44DD-9B89-E52AC23A280D}"/>
    <cellStyle name="Millares 3 21 5" xfId="13643" xr:uid="{1ED509BD-F5E6-4D28-9367-9BFB3D85B3C1}"/>
    <cellStyle name="Millares 3 22" xfId="13405" xr:uid="{226D7531-164E-47A3-B91D-FE2DDA03A36A}"/>
    <cellStyle name="Millares 3 22 2" xfId="13785" xr:uid="{2E05011C-90A7-494D-8B6D-D9E45A0E6B8F}"/>
    <cellStyle name="Millares 3 23" xfId="13519" xr:uid="{5D4334BD-2112-4212-861D-03A88B5D6B2D}"/>
    <cellStyle name="Millares 3 23 2" xfId="13899" xr:uid="{DDF76978-5855-4469-A23B-354E87696E2A}"/>
    <cellStyle name="Millares 3 24" xfId="13556" xr:uid="{D37BA2AB-F2CA-49BC-88F3-EBD5A30D20B5}"/>
    <cellStyle name="Millares 3 24 2" xfId="13936" xr:uid="{37FA313E-F74B-4B5D-A5DE-7FBFBE7F2ECB}"/>
    <cellStyle name="Millares 3 25" xfId="13642" xr:uid="{45B52888-9623-45B0-BF0C-5A58150340F1}"/>
    <cellStyle name="Millares 3 3" xfId="1321" xr:uid="{C60AA541-967A-4C7B-96B9-654C7FC4631A}"/>
    <cellStyle name="Millares 3 3 2" xfId="1322" xr:uid="{E3151825-B813-4627-854D-1B25035B0B2E}"/>
    <cellStyle name="Millares 3 3 2 2" xfId="14067" xr:uid="{09A10943-B09B-4290-8CAE-A5C8350D4CA6}"/>
    <cellStyle name="Millares 3 3 3" xfId="14066" xr:uid="{C432F638-56B9-46E8-BF1F-EEA1F1DE2016}"/>
    <cellStyle name="Millares 3 4" xfId="1323" xr:uid="{8D3D3AA4-39A3-4B2E-8C4F-CD39820A077A}"/>
    <cellStyle name="Millares 3 4 2" xfId="1324" xr:uid="{CF760700-07ED-4735-8BD9-E5EA7521758D}"/>
    <cellStyle name="Millares 3 4 2 2" xfId="14069" xr:uid="{6769EC4B-C6FC-4512-8BF1-B46C67A8D819}"/>
    <cellStyle name="Millares 3 4 3" xfId="14068" xr:uid="{82925D13-B288-4233-8875-ABDC455CDC34}"/>
    <cellStyle name="Millares 3 5" xfId="1325" xr:uid="{C55815BF-7BB1-411F-A2C3-6F5F47D01868}"/>
    <cellStyle name="Millares 3 5 2" xfId="1326" xr:uid="{AF44E9AF-5C5F-44C5-9C92-497CD15DA75F}"/>
    <cellStyle name="Millares 3 5 2 2" xfId="14071" xr:uid="{1B8F9D2C-362D-4F69-A325-4C94EE6BC530}"/>
    <cellStyle name="Millares 3 5 3" xfId="14070" xr:uid="{7B910526-59DD-4F47-93CB-BBC80FAE5D3F}"/>
    <cellStyle name="Millares 3 6" xfId="1327" xr:uid="{A32DE89C-8032-4943-AE99-12D4B737D2BD}"/>
    <cellStyle name="Millares 3 6 2" xfId="1328" xr:uid="{E6C6F678-BA64-48B0-8816-FBABC473B771}"/>
    <cellStyle name="Millares 3 6 2 2" xfId="14073" xr:uid="{F898A4F5-0004-48A3-9EC5-74625F33D45E}"/>
    <cellStyle name="Millares 3 6 3" xfId="14072" xr:uid="{2E7CD107-5AF3-4E25-AD33-185770477BFA}"/>
    <cellStyle name="Millares 3 7" xfId="1329" xr:uid="{1BC5E963-0356-419C-A79A-3F55F11248E3}"/>
    <cellStyle name="Millares 3 7 2" xfId="1330" xr:uid="{CE0BAA74-34EF-421F-BEEB-9C348DD647BE}"/>
    <cellStyle name="Millares 3 7 2 2" xfId="14075" xr:uid="{931E8166-55A1-4E88-A446-DD82CAFB8C00}"/>
    <cellStyle name="Millares 3 7 3" xfId="14074" xr:uid="{0CC450BE-917A-4C53-9995-2CB0E1A17CF4}"/>
    <cellStyle name="Millares 3 8" xfId="1331" xr:uid="{30B30BC7-6C8A-420E-B096-F8E5B2000FBD}"/>
    <cellStyle name="Millares 3 8 2" xfId="1332" xr:uid="{68173F5A-55A1-455F-A4D1-83E2EC6F096C}"/>
    <cellStyle name="Millares 3 8 2 2" xfId="14077" xr:uid="{6F56738A-D622-4941-9035-D4A7DA3604CF}"/>
    <cellStyle name="Millares 3 8 3" xfId="14076" xr:uid="{67B30F13-EC06-42EF-A806-7644DDDCDF4C}"/>
    <cellStyle name="Millares 3 9" xfId="1333" xr:uid="{E538BFE7-D68F-4A94-822D-937F333CF258}"/>
    <cellStyle name="Millares 3 9 2" xfId="1334" xr:uid="{8D35D4EA-6337-4BBE-8289-CBD468B2E4B5}"/>
    <cellStyle name="Millares 3 9 2 2" xfId="14079" xr:uid="{778DC63D-D93D-46C0-8895-0653E0B30C46}"/>
    <cellStyle name="Millares 3 9 3" xfId="14078" xr:uid="{DCF1971D-BB78-4215-B13D-08992C874412}"/>
    <cellStyle name="Millares 3_Hidrocarburos_indicadores_dic_10_web_2" xfId="1335" xr:uid="{BD4E385D-5761-4CD6-836A-A6AD0F0C22C6}"/>
    <cellStyle name="Millares 4" xfId="1336" xr:uid="{B1A8172E-BE42-4B2E-9E2F-A5E3D6B03EB2}"/>
    <cellStyle name="Millares 4 10" xfId="1337" xr:uid="{6EEE9930-48BC-45AA-8352-7AD9BB823A21}"/>
    <cellStyle name="Millares 4 10 2" xfId="1338" xr:uid="{0A35678F-1D4F-4F09-B3B9-268DD2A3CB6F}"/>
    <cellStyle name="Millares 4 10 2 2" xfId="14081" xr:uid="{6D6A7554-078B-4CDF-88BC-59EA2C986C24}"/>
    <cellStyle name="Millares 4 10 2 3" xfId="14570" xr:uid="{93016099-E17C-4EFF-8E87-69B655673A73}"/>
    <cellStyle name="Millares 4 10 2 4" xfId="14882" xr:uid="{75AFC1ED-EA4D-4516-954A-FD5017BD9917}"/>
    <cellStyle name="Millares 4 10 2 5" xfId="15068" xr:uid="{86A18D21-EA2C-449D-B99B-4504C01D62DC}"/>
    <cellStyle name="Millares 4 10 3" xfId="14080" xr:uid="{5C7EB3BD-DC19-4074-B85C-CBE708F411FF}"/>
    <cellStyle name="Millares 4 10 4" xfId="14569" xr:uid="{D2EAAF8F-FF8C-4C34-A919-3955FC1DB5D7}"/>
    <cellStyle name="Millares 4 10 5" xfId="14881" xr:uid="{C2AC69A7-D6B4-4349-A7F8-50A5A68DA511}"/>
    <cellStyle name="Millares 4 10 6" xfId="15067" xr:uid="{2C23B899-CCCF-4FDF-BC38-40BE8A09EBDA}"/>
    <cellStyle name="Millares 4 11" xfId="1339" xr:uid="{F928A164-A01E-491B-90E2-7255D68AC0B0}"/>
    <cellStyle name="Millares 4 11 2" xfId="1340" xr:uid="{F2338953-077D-40EF-B253-C0768C1B1A1E}"/>
    <cellStyle name="Millares 4 11 2 2" xfId="14083" xr:uid="{02AA7765-7E2F-472C-A092-4768F62A8564}"/>
    <cellStyle name="Millares 4 11 2 3" xfId="14572" xr:uid="{22339AC2-6B5E-4311-A3E4-10CA40849F4C}"/>
    <cellStyle name="Millares 4 11 2 4" xfId="14884" xr:uid="{A30AAE65-F8E0-439F-A9F0-07451E6C1E48}"/>
    <cellStyle name="Millares 4 11 2 5" xfId="15070" xr:uid="{934204FA-418D-486B-AD19-31731FF762C0}"/>
    <cellStyle name="Millares 4 11 3" xfId="14082" xr:uid="{7C7427C7-81D8-498F-B1A3-6D6CE7FED50E}"/>
    <cellStyle name="Millares 4 11 4" xfId="14571" xr:uid="{63B367A6-C9C3-4B63-B76F-E0713A701600}"/>
    <cellStyle name="Millares 4 11 5" xfId="14883" xr:uid="{2E2207F6-D120-4A44-BADA-6A3C0AFA6C29}"/>
    <cellStyle name="Millares 4 11 6" xfId="15069" xr:uid="{92F84A91-783A-41B9-B98D-34F758243BE6}"/>
    <cellStyle name="Millares 4 12" xfId="1341" xr:uid="{C62D0EC4-904B-427A-83C7-A7939AE8D896}"/>
    <cellStyle name="Millares 4 12 2" xfId="1342" xr:uid="{832F4086-1C9F-4305-9BF8-E385B4554FE7}"/>
    <cellStyle name="Millares 4 12 2 2" xfId="14085" xr:uid="{28A7D891-50E2-4EA2-BB36-19FA1096A14D}"/>
    <cellStyle name="Millares 4 12 2 3" xfId="14574" xr:uid="{17BC2D23-3495-4978-A803-22825C6A67FB}"/>
    <cellStyle name="Millares 4 12 2 4" xfId="14886" xr:uid="{A96AAF8B-DA55-453C-B6CF-C91B411930F1}"/>
    <cellStyle name="Millares 4 12 2 5" xfId="15072" xr:uid="{D93C2388-8BCA-437D-BD2A-1992367B60B2}"/>
    <cellStyle name="Millares 4 12 3" xfId="14084" xr:uid="{88F7DCC4-6430-4C7E-AACC-AF0C560339A5}"/>
    <cellStyle name="Millares 4 12 4" xfId="14573" xr:uid="{19D10219-1971-4D0A-A0E3-556B0EB6A10C}"/>
    <cellStyle name="Millares 4 12 5" xfId="14885" xr:uid="{85D87744-9C75-4625-8B79-ACF168218B2A}"/>
    <cellStyle name="Millares 4 12 6" xfId="15071" xr:uid="{5C807F3F-C8CA-445C-A0B5-25990434536A}"/>
    <cellStyle name="Millares 4 13" xfId="1343" xr:uid="{0ACCF531-FB09-4BF4-A8BD-CB9E72F860BC}"/>
    <cellStyle name="Millares 4 13 2" xfId="1344" xr:uid="{75942DE2-05E9-4818-AEEA-7804A7694D4F}"/>
    <cellStyle name="Millares 4 13 2 2" xfId="14087" xr:uid="{CFB1E544-963B-4713-B7CC-EA65A3D56BBB}"/>
    <cellStyle name="Millares 4 13 2 3" xfId="14576" xr:uid="{C894654C-1C2A-46E9-B67C-86A5CB270CB5}"/>
    <cellStyle name="Millares 4 13 2 4" xfId="14888" xr:uid="{4EB7898F-23EB-40E4-B433-907B4E718E8D}"/>
    <cellStyle name="Millares 4 13 2 5" xfId="15074" xr:uid="{5C4F68FC-66A2-4C87-916F-6B1C558AD8F5}"/>
    <cellStyle name="Millares 4 13 3" xfId="14086" xr:uid="{D893DA21-D1C7-4D5D-84E3-7F6E4417CAFC}"/>
    <cellStyle name="Millares 4 13 4" xfId="14575" xr:uid="{0CAC984C-808C-4093-BD3A-CECC6B7C61BE}"/>
    <cellStyle name="Millares 4 13 5" xfId="14887" xr:uid="{FD9640FC-7D75-4400-9A37-51F5103C85E5}"/>
    <cellStyle name="Millares 4 13 6" xfId="15073" xr:uid="{9AE5C0AC-6E48-4DBE-944C-BA71427CD1CE}"/>
    <cellStyle name="Millares 4 14" xfId="1345" xr:uid="{FDE46818-CC1E-42A6-9959-51694BA619C8}"/>
    <cellStyle name="Millares 4 14 2" xfId="1346" xr:uid="{DB542ADA-9042-46F6-884D-C88B1F083A41}"/>
    <cellStyle name="Millares 4 14 2 2" xfId="14089" xr:uid="{E8552AE5-4CD8-4FFF-9D71-61C40517E867}"/>
    <cellStyle name="Millares 4 14 2 3" xfId="14578" xr:uid="{3BF76DC6-5D84-4987-98FD-44E15D7A7D5F}"/>
    <cellStyle name="Millares 4 14 2 4" xfId="14890" xr:uid="{3F92F684-EF46-4101-BCB1-A9C908402751}"/>
    <cellStyle name="Millares 4 14 2 5" xfId="15076" xr:uid="{7CF5F0DD-E3E8-4C13-942A-07A6329F2FFF}"/>
    <cellStyle name="Millares 4 14 3" xfId="14088" xr:uid="{64AC43CA-8A64-47B7-91C3-F7A1B7904EC7}"/>
    <cellStyle name="Millares 4 14 4" xfId="14577" xr:uid="{E7C0C911-8BD3-410E-9A22-2053E2FEAD6F}"/>
    <cellStyle name="Millares 4 14 5" xfId="14889" xr:uid="{0147D919-E666-4E68-B3C6-7E3F09C44D03}"/>
    <cellStyle name="Millares 4 14 6" xfId="15075" xr:uid="{D8AFA2D5-A0FA-4917-96D6-834CF5B835A5}"/>
    <cellStyle name="Millares 4 15" xfId="1347" xr:uid="{E4ABCDDA-7398-4ED7-BABB-7F2F89213458}"/>
    <cellStyle name="Millares 4 15 2" xfId="1348" xr:uid="{2BF9CD24-68B6-4496-BF2C-B9FFC0D93E7F}"/>
    <cellStyle name="Millares 4 15 2 2" xfId="14091" xr:uid="{327EBA44-2ADC-4CA7-B8D6-6D74A29CA31A}"/>
    <cellStyle name="Millares 4 15 2 3" xfId="14580" xr:uid="{57A86E78-69F5-46CC-A3E5-E5966CC79FEB}"/>
    <cellStyle name="Millares 4 15 2 4" xfId="14892" xr:uid="{9B822AD7-97E7-4716-B980-893140B80405}"/>
    <cellStyle name="Millares 4 15 2 5" xfId="15078" xr:uid="{5F42BDE7-1092-4F2D-86CF-11D814583886}"/>
    <cellStyle name="Millares 4 15 3" xfId="14090" xr:uid="{13D2285F-27A6-4BFD-9564-607823D01542}"/>
    <cellStyle name="Millares 4 15 4" xfId="14579" xr:uid="{298CAD28-B306-4385-B62F-41C8C5C9627F}"/>
    <cellStyle name="Millares 4 15 5" xfId="14891" xr:uid="{3BA1A68D-BC45-4F6B-9437-A1BC49B1E21C}"/>
    <cellStyle name="Millares 4 15 6" xfId="15077" xr:uid="{6F4F2543-DDF8-491E-9CA0-A5A33CB3888F}"/>
    <cellStyle name="Millares 4 16" xfId="1349" xr:uid="{D6C7242E-26AA-44A0-877A-8C71A4147AD2}"/>
    <cellStyle name="Millares 4 16 2" xfId="1350" xr:uid="{4EB3FAAD-A8D8-4D59-B47B-481B0AC2B30A}"/>
    <cellStyle name="Millares 4 16 2 2" xfId="14093" xr:uid="{821F088E-438F-4FF9-986F-A0DE4433C736}"/>
    <cellStyle name="Millares 4 16 2 3" xfId="14582" xr:uid="{0F686065-D0FD-4F89-8C87-805556C79E23}"/>
    <cellStyle name="Millares 4 16 2 4" xfId="14894" xr:uid="{8401C34F-DB17-4AC5-BE78-5A8ADE1D5996}"/>
    <cellStyle name="Millares 4 16 2 5" xfId="15080" xr:uid="{A7119863-AFF6-44A2-B7FF-066FCF9F7987}"/>
    <cellStyle name="Millares 4 16 3" xfId="14092" xr:uid="{6BB391EB-01EE-4CBF-9E7C-8FB683CFD54D}"/>
    <cellStyle name="Millares 4 16 4" xfId="14581" xr:uid="{125230DD-399C-49FF-89D9-E5EAE7D8E86D}"/>
    <cellStyle name="Millares 4 16 5" xfId="14893" xr:uid="{115016AF-4B6C-4B2B-881D-823F88BD13C4}"/>
    <cellStyle name="Millares 4 16 6" xfId="15079" xr:uid="{4B050D0D-3225-4C4F-9ECE-3277D7C22E21}"/>
    <cellStyle name="Millares 4 17" xfId="1351" xr:uid="{61012DBB-BB5F-4853-BF3A-13B5009ABD92}"/>
    <cellStyle name="Millares 4 17 2" xfId="1352" xr:uid="{D348ACFD-126F-418D-B9AB-DC73D76BBD8E}"/>
    <cellStyle name="Millares 4 17 2 2" xfId="14095" xr:uid="{100E4263-762D-44FF-826A-53DF80FEAB07}"/>
    <cellStyle name="Millares 4 17 2 3" xfId="14584" xr:uid="{A4DA2386-FEE7-4B6C-A1E8-53D46FAB1880}"/>
    <cellStyle name="Millares 4 17 2 4" xfId="14896" xr:uid="{633E2121-E756-4193-A1B8-801329593FAA}"/>
    <cellStyle name="Millares 4 17 2 5" xfId="15082" xr:uid="{BD1C76DD-B9F0-4EC2-9A2C-E6F52E08C8A1}"/>
    <cellStyle name="Millares 4 17 3" xfId="14094" xr:uid="{D80C5E74-D791-41D7-9149-65169B9A2187}"/>
    <cellStyle name="Millares 4 17 4" xfId="14583" xr:uid="{58CAE37D-E38F-4DEA-94F0-55608CAAB34A}"/>
    <cellStyle name="Millares 4 17 5" xfId="14895" xr:uid="{2A7738E9-D6F1-48B7-9B96-4FCA20BA93E6}"/>
    <cellStyle name="Millares 4 17 6" xfId="15081" xr:uid="{E5850776-95FD-4806-BFC7-62031310496F}"/>
    <cellStyle name="Millares 4 18" xfId="1353" xr:uid="{F3647E69-EC50-4C61-9263-CD4F1E53F8C5}"/>
    <cellStyle name="Millares 4 18 2" xfId="1354" xr:uid="{1B6C434B-B244-4E02-937E-65AACBD776DF}"/>
    <cellStyle name="Millares 4 18 2 2" xfId="14097" xr:uid="{C8E415A8-86E7-4CF7-A941-1B75C40B2E65}"/>
    <cellStyle name="Millares 4 18 2 3" xfId="14586" xr:uid="{406C25D3-1B68-4D69-8738-8F247AA93E36}"/>
    <cellStyle name="Millares 4 18 2 4" xfId="14898" xr:uid="{EEE1A100-91E7-4921-9727-7830F600EC94}"/>
    <cellStyle name="Millares 4 18 2 5" xfId="15084" xr:uid="{124DBC33-391A-4077-97A9-75BC9796DDC9}"/>
    <cellStyle name="Millares 4 18 3" xfId="14096" xr:uid="{47B46FA3-8F6C-4035-B25E-F690840D223E}"/>
    <cellStyle name="Millares 4 18 4" xfId="14585" xr:uid="{6C80990A-3EEB-408F-B4E9-54C448E76607}"/>
    <cellStyle name="Millares 4 18 5" xfId="14897" xr:uid="{18462731-6F8D-46D2-8DDD-3E1CCD03A329}"/>
    <cellStyle name="Millares 4 18 6" xfId="15083" xr:uid="{85FC2FAF-AB72-414D-93E0-2A5E03FA8584}"/>
    <cellStyle name="Millares 4 19" xfId="1355" xr:uid="{11FBA64F-6605-4569-85DF-FFCD644EEF32}"/>
    <cellStyle name="Millares 4 19 2" xfId="1356" xr:uid="{9B8FB4F1-D7B8-4119-8A10-B652BC375CC5}"/>
    <cellStyle name="Millares 4 19 2 2" xfId="14099" xr:uid="{BE83D692-DDAB-4A56-8C03-A5D42EDBA380}"/>
    <cellStyle name="Millares 4 19 2 3" xfId="14588" xr:uid="{D41C0002-D109-4A3C-8EA6-7234790EBDDB}"/>
    <cellStyle name="Millares 4 19 2 4" xfId="14900" xr:uid="{240B14CC-722A-4857-B114-B9C0DEFDC318}"/>
    <cellStyle name="Millares 4 19 2 5" xfId="15086" xr:uid="{A4088518-DB98-4BE6-811A-4EA08623A1AE}"/>
    <cellStyle name="Millares 4 19 3" xfId="14098" xr:uid="{FC1801DC-BFD3-440C-A43C-016F68C94B6E}"/>
    <cellStyle name="Millares 4 19 4" xfId="14587" xr:uid="{A30C71F2-4805-4033-9B28-25F900C40180}"/>
    <cellStyle name="Millares 4 19 5" xfId="14899" xr:uid="{7F1E51B0-F773-4AF2-9EC6-BDC4600EF21E}"/>
    <cellStyle name="Millares 4 19 6" xfId="15085" xr:uid="{EB13FE8C-E9E9-40D7-BD25-7A9720C3C93B}"/>
    <cellStyle name="Millares 4 2" xfId="1357" xr:uid="{C3BEFE70-BE9A-4919-9F1E-0A2BA3A7998C}"/>
    <cellStyle name="Millares 4 2 2" xfId="1358" xr:uid="{24FF6470-553F-402C-BAD1-9AC723EA51FF}"/>
    <cellStyle name="Millares 4 2 2 2" xfId="14101" xr:uid="{DDCA02C8-98AC-413E-8E94-583B5840F551}"/>
    <cellStyle name="Millares 4 2 2 3" xfId="14590" xr:uid="{2D34DBB5-7047-4E64-BF56-C9560CBEB2A0}"/>
    <cellStyle name="Millares 4 2 2 4" xfId="14902" xr:uid="{DBE58B42-0B7F-4586-BA89-FC51EC070441}"/>
    <cellStyle name="Millares 4 2 2 5" xfId="15088" xr:uid="{73FEA93E-08C4-45D2-85B7-7E1B1C19D950}"/>
    <cellStyle name="Millares 4 2 3" xfId="14100" xr:uid="{080EE674-9099-4869-AFF2-5AD675D5F595}"/>
    <cellStyle name="Millares 4 2 4" xfId="14589" xr:uid="{3E10345B-87FF-4ABE-8713-9AB8F3B06E1C}"/>
    <cellStyle name="Millares 4 2 5" xfId="14901" xr:uid="{56430DFC-3D86-4164-B621-8CB56227FD46}"/>
    <cellStyle name="Millares 4 2 6" xfId="15087" xr:uid="{9B74608B-F3E7-4DE7-A63C-16B68D44F200}"/>
    <cellStyle name="Millares 4 20" xfId="1359" xr:uid="{F7493AB4-44D7-4585-9117-57B2EE143096}"/>
    <cellStyle name="Millares 4 20 2" xfId="1360" xr:uid="{C3000325-2E5B-479C-8CBD-6A76DC9EE21B}"/>
    <cellStyle name="Millares 4 20 2 2" xfId="14103" xr:uid="{F64D6511-A99E-48A5-B31F-13396F940117}"/>
    <cellStyle name="Millares 4 20 2 3" xfId="14592" xr:uid="{BD48771D-F94F-4CD6-8414-4832EAE6BCD7}"/>
    <cellStyle name="Millares 4 20 2 4" xfId="14904" xr:uid="{5A627474-A0CE-44CF-96DD-00F1DD068D16}"/>
    <cellStyle name="Millares 4 20 2 5" xfId="15090" xr:uid="{FEABAEA9-A778-4E64-8631-239F7983318B}"/>
    <cellStyle name="Millares 4 20 3" xfId="14102" xr:uid="{BC908137-ADE9-4556-8061-246FC762ACF4}"/>
    <cellStyle name="Millares 4 20 4" xfId="14591" xr:uid="{3975F8CB-4611-4377-8020-0CF19451FBB8}"/>
    <cellStyle name="Millares 4 20 5" xfId="14903" xr:uid="{F79E8136-69B8-4159-844E-9A732F77D3B0}"/>
    <cellStyle name="Millares 4 20 6" xfId="15089" xr:uid="{A5D63F6C-4E50-42AA-BF23-C52285101DD1}"/>
    <cellStyle name="Millares 4 3" xfId="1361" xr:uid="{F302DFA8-4332-4CF5-8470-A417E262D7C1}"/>
    <cellStyle name="Millares 4 3 2" xfId="1362" xr:uid="{B3D10DEE-639F-467C-8502-0EF36F44A711}"/>
    <cellStyle name="Millares 4 3 2 2" xfId="14105" xr:uid="{5E57D299-2B71-41B2-B100-45FF7D7354AB}"/>
    <cellStyle name="Millares 4 3 2 3" xfId="14594" xr:uid="{BD52702B-B0C7-4445-83EF-80C65E9FA5BB}"/>
    <cellStyle name="Millares 4 3 2 4" xfId="14906" xr:uid="{C42D57E8-900C-4B06-BCF4-E130D7C44F1D}"/>
    <cellStyle name="Millares 4 3 2 5" xfId="15092" xr:uid="{29126BC8-E3BC-400F-BB95-96E9C3164101}"/>
    <cellStyle name="Millares 4 3 3" xfId="14104" xr:uid="{718FC532-EE4C-43C9-9087-7F0BEB58BDD6}"/>
    <cellStyle name="Millares 4 3 4" xfId="14593" xr:uid="{52BA44C6-22E5-4627-9686-C592D16EDB27}"/>
    <cellStyle name="Millares 4 3 5" xfId="14905" xr:uid="{A369BC42-B0FA-45D3-8F68-8DCF217EC629}"/>
    <cellStyle name="Millares 4 3 6" xfId="15091" xr:uid="{10DE8EDA-C81A-46D9-9275-81984DF477E6}"/>
    <cellStyle name="Millares 4 4" xfId="1363" xr:uid="{17877854-FBAA-48D3-8A94-C2AE2128B6D0}"/>
    <cellStyle name="Millares 4 4 2" xfId="1364" xr:uid="{5EF02B30-E2C1-465F-889A-F626E51176D2}"/>
    <cellStyle name="Millares 4 4 2 2" xfId="14107" xr:uid="{7C35B7EF-0087-43EE-A98D-1BFEB392C6D1}"/>
    <cellStyle name="Millares 4 4 2 3" xfId="14596" xr:uid="{35C26D55-2C00-48ED-85D5-790FF086D61A}"/>
    <cellStyle name="Millares 4 4 2 4" xfId="14908" xr:uid="{F6FD6B4B-764F-4502-A826-98EDF059234A}"/>
    <cellStyle name="Millares 4 4 2 5" xfId="15094" xr:uid="{48D206E2-3E48-4BE0-A41A-A3574A527019}"/>
    <cellStyle name="Millares 4 4 3" xfId="14106" xr:uid="{F1F818E2-CB6B-4C51-A6A5-AFC0D92BDA80}"/>
    <cellStyle name="Millares 4 4 4" xfId="14595" xr:uid="{AF6DBD2B-E588-4687-8DAF-11AAA14C57F0}"/>
    <cellStyle name="Millares 4 4 5" xfId="14907" xr:uid="{98D77570-1FE1-43EE-935F-5763E7647BA3}"/>
    <cellStyle name="Millares 4 4 6" xfId="15093" xr:uid="{88AC39DB-80BD-4AC4-B1D9-1BBB8A1BFEB1}"/>
    <cellStyle name="Millares 4 5" xfId="1365" xr:uid="{0F96893F-FC38-4994-AF37-93E202E4AB0F}"/>
    <cellStyle name="Millares 4 5 2" xfId="1366" xr:uid="{F19FB224-2564-4D91-9118-A3EFF988297B}"/>
    <cellStyle name="Millares 4 5 2 2" xfId="14109" xr:uid="{0479B215-3B64-425F-86C1-1FACA21D8FD9}"/>
    <cellStyle name="Millares 4 5 2 3" xfId="14598" xr:uid="{7B4EF11D-7FA9-42BF-83C6-52FA1D337616}"/>
    <cellStyle name="Millares 4 5 2 4" xfId="14910" xr:uid="{B7B79782-3EE5-4726-9033-431CADACDB34}"/>
    <cellStyle name="Millares 4 5 2 5" xfId="15096" xr:uid="{AA6DA0D7-2470-4AA2-8CEC-B155CB6038E6}"/>
    <cellStyle name="Millares 4 5 3" xfId="14108" xr:uid="{B6CF3F61-A381-4AD8-9F3D-D6E9ACD1222F}"/>
    <cellStyle name="Millares 4 5 4" xfId="14597" xr:uid="{DD5B91B1-C3AC-484A-9663-229C78365DB1}"/>
    <cellStyle name="Millares 4 5 5" xfId="14909" xr:uid="{A0A44A59-9A67-4646-BE82-900DF97F78E5}"/>
    <cellStyle name="Millares 4 5 6" xfId="15095" xr:uid="{5764E092-E566-498B-AF1E-A5C46B6A5051}"/>
    <cellStyle name="Millares 4 6" xfId="1367" xr:uid="{1587BE2F-0DA1-43CC-9671-05ED8EA4DE5C}"/>
    <cellStyle name="Millares 4 6 2" xfId="1368" xr:uid="{9D74133B-9BB8-4EB7-9159-8FBC83AC042B}"/>
    <cellStyle name="Millares 4 6 2 2" xfId="14111" xr:uid="{BB8F17B6-A24D-4D5B-9CA9-35484EFDC1EB}"/>
    <cellStyle name="Millares 4 6 2 3" xfId="14600" xr:uid="{840F121B-334E-4249-A6EF-F57ACA0CABC6}"/>
    <cellStyle name="Millares 4 6 2 4" xfId="14912" xr:uid="{FF24A86A-1246-4D6D-A07A-A6E088B44D5F}"/>
    <cellStyle name="Millares 4 6 2 5" xfId="15098" xr:uid="{2E429711-8FE2-4B68-8A0A-AFB2631892CC}"/>
    <cellStyle name="Millares 4 6 3" xfId="14110" xr:uid="{EE5DB960-C293-472A-BACB-00335A13D69E}"/>
    <cellStyle name="Millares 4 6 4" xfId="14599" xr:uid="{A3665F74-D202-45CE-8C77-B1D7E7C130AA}"/>
    <cellStyle name="Millares 4 6 5" xfId="14911" xr:uid="{A9339FC7-CD2D-47C4-9E67-19896698E10D}"/>
    <cellStyle name="Millares 4 6 6" xfId="15097" xr:uid="{BBF27DBD-CDD8-447D-9807-946260E3795D}"/>
    <cellStyle name="Millares 4 7" xfId="1369" xr:uid="{90133803-7E33-4109-93B4-754A11B9A890}"/>
    <cellStyle name="Millares 4 7 2" xfId="1370" xr:uid="{F3EC2876-F9BD-43AF-BEDB-CC5DDC688994}"/>
    <cellStyle name="Millares 4 7 2 2" xfId="14113" xr:uid="{1CC0E7C1-95D1-4A80-9512-A59A4AF26979}"/>
    <cellStyle name="Millares 4 7 2 3" xfId="14602" xr:uid="{83AABD03-BAED-4065-A08F-153978EBAE4F}"/>
    <cellStyle name="Millares 4 7 2 4" xfId="14914" xr:uid="{293AC056-F5E5-45F4-BECF-98A8DC381C71}"/>
    <cellStyle name="Millares 4 7 2 5" xfId="15100" xr:uid="{60315B11-F33D-4FE5-9C05-AEE6132D7733}"/>
    <cellStyle name="Millares 4 7 3" xfId="14112" xr:uid="{0E69C931-09C4-45C8-8839-7F299E48978A}"/>
    <cellStyle name="Millares 4 7 4" xfId="14601" xr:uid="{3FF43646-577B-48DC-A987-AEB7C96FB310}"/>
    <cellStyle name="Millares 4 7 5" xfId="14913" xr:uid="{DCC859BD-7E92-40DC-ABEE-071A4F75C4DD}"/>
    <cellStyle name="Millares 4 7 6" xfId="15099" xr:uid="{84CCF061-B726-416B-8AFA-675F487A967D}"/>
    <cellStyle name="Millares 4 8" xfId="1371" xr:uid="{18210F37-6333-4E90-99FC-53BFF5627350}"/>
    <cellStyle name="Millares 4 8 2" xfId="1372" xr:uid="{69F765A1-F766-4C54-A490-C131333007D2}"/>
    <cellStyle name="Millares 4 8 2 2" xfId="14115" xr:uid="{64C92444-3EFF-48A3-9948-571F90CD96C5}"/>
    <cellStyle name="Millares 4 8 2 3" xfId="14604" xr:uid="{3400FA35-3109-4D53-B31F-A41544F2D5B1}"/>
    <cellStyle name="Millares 4 8 2 4" xfId="14916" xr:uid="{BCB7664C-C8B8-4A82-B122-A124AB3E17E1}"/>
    <cellStyle name="Millares 4 8 2 5" xfId="15102" xr:uid="{79AF1804-CE61-4FF8-871B-D7BAF9E06EB5}"/>
    <cellStyle name="Millares 4 8 3" xfId="14114" xr:uid="{80C2C942-9FEF-472C-9AD9-FE8D961A1BC1}"/>
    <cellStyle name="Millares 4 8 4" xfId="14603" xr:uid="{48C85E2C-AD67-4A1E-B083-D74F23395C82}"/>
    <cellStyle name="Millares 4 8 5" xfId="14915" xr:uid="{0DF8B403-965E-4016-BD51-E44667004B78}"/>
    <cellStyle name="Millares 4 8 6" xfId="15101" xr:uid="{93426104-C97F-481A-99D2-7898D36FBEA2}"/>
    <cellStyle name="Millares 4 9" xfId="1373" xr:uid="{A12A9742-BCFF-4807-9EB7-19470BACEB6B}"/>
    <cellStyle name="Millares 4 9 2" xfId="1374" xr:uid="{4250AB10-66D7-44E1-B01D-7801C487AC34}"/>
    <cellStyle name="Millares 4 9 2 2" xfId="14117" xr:uid="{03748711-EF25-444F-A46A-28EF15E09CCF}"/>
    <cellStyle name="Millares 4 9 2 3" xfId="14606" xr:uid="{288DA674-F22E-473C-95BE-F2E1787CB290}"/>
    <cellStyle name="Millares 4 9 2 4" xfId="14918" xr:uid="{DD207162-F55E-4323-BA29-AAB7CABA31EB}"/>
    <cellStyle name="Millares 4 9 2 5" xfId="15104" xr:uid="{BAD80DE0-2548-4C4E-AD81-02A038EBBD96}"/>
    <cellStyle name="Millares 4 9 3" xfId="14116" xr:uid="{7567C13C-31D0-4949-BF4A-A4D362D890F1}"/>
    <cellStyle name="Millares 4 9 4" xfId="14605" xr:uid="{E1E47FC4-17A4-498B-B427-5CA744DAD3AA}"/>
    <cellStyle name="Millares 4 9 5" xfId="14917" xr:uid="{B4A7FB7D-3B8C-4002-B90B-0F1E55BD0B6E}"/>
    <cellStyle name="Millares 4 9 6" xfId="15103" xr:uid="{B0E31E04-DD4A-4118-A69A-31BB946D0D3D}"/>
    <cellStyle name="Millares 5" xfId="1375" xr:uid="{EE969625-876E-4A79-8C47-898727CF8045}"/>
    <cellStyle name="Millares 5 10" xfId="1376" xr:uid="{45039512-1767-4BC7-8DDE-2BD782363E13}"/>
    <cellStyle name="Millares 5 10 2" xfId="1377" xr:uid="{9852E603-BFA9-4133-A4BD-A324C96A398B}"/>
    <cellStyle name="Millares 5 10 2 2" xfId="14119" xr:uid="{A9A658A2-5B0B-45F9-9C4B-C3CFFBFCE5F6}"/>
    <cellStyle name="Millares 5 10 2 3" xfId="14608" xr:uid="{43BE0959-C3D0-450B-90F5-35C4342F8F8A}"/>
    <cellStyle name="Millares 5 10 2 4" xfId="14920" xr:uid="{0BD5CA72-4290-4328-A8B3-B5801160A053}"/>
    <cellStyle name="Millares 5 10 2 5" xfId="15106" xr:uid="{16F505E7-886B-4537-BED8-D4D279044B2D}"/>
    <cellStyle name="Millares 5 10 3" xfId="14118" xr:uid="{5C79DBC6-9635-4609-8183-F28DD43735EF}"/>
    <cellStyle name="Millares 5 10 4" xfId="14607" xr:uid="{37B8F90B-087E-4390-A20A-58EE881AEB2B}"/>
    <cellStyle name="Millares 5 10 5" xfId="14919" xr:uid="{DC33ACA6-CC91-4E3F-AC05-0E973F628494}"/>
    <cellStyle name="Millares 5 10 6" xfId="15105" xr:uid="{E53A411E-84EE-48F0-A578-75EEB4E148F7}"/>
    <cellStyle name="Millares 5 11" xfId="1378" xr:uid="{2CC048AB-459F-498D-B135-5C3A70C06957}"/>
    <cellStyle name="Millares 5 11 2" xfId="1379" xr:uid="{86F69B96-58C2-4F48-B071-B0391AC61118}"/>
    <cellStyle name="Millares 5 11 2 2" xfId="14121" xr:uid="{64918AC7-A403-4AA1-A501-D4EAFC754DAF}"/>
    <cellStyle name="Millares 5 11 2 3" xfId="14610" xr:uid="{5E94CC7F-DAE8-4AFA-8D43-464CAE9F6876}"/>
    <cellStyle name="Millares 5 11 2 4" xfId="14922" xr:uid="{316C2828-C37F-43F6-91AD-806B4350429B}"/>
    <cellStyle name="Millares 5 11 2 5" xfId="15108" xr:uid="{34B09C2E-4B9C-4BAA-958B-B4C3D1200057}"/>
    <cellStyle name="Millares 5 11 3" xfId="14120" xr:uid="{D90510FD-0EDB-42E8-A586-568D899BB317}"/>
    <cellStyle name="Millares 5 11 4" xfId="14609" xr:uid="{32FBF678-B4B7-45CC-916C-E9BC23729FAF}"/>
    <cellStyle name="Millares 5 11 5" xfId="14921" xr:uid="{A15BAFBF-C84E-4B91-BFAD-B397222EA31F}"/>
    <cellStyle name="Millares 5 11 6" xfId="15107" xr:uid="{2E581C99-FD22-4236-BC66-E569D614458C}"/>
    <cellStyle name="Millares 5 12" xfId="1380" xr:uid="{91AB569A-61CB-462F-9550-98B4A42A8891}"/>
    <cellStyle name="Millares 5 12 2" xfId="1381" xr:uid="{5A7A7D11-CF53-408B-9FAE-38F204ED9541}"/>
    <cellStyle name="Millares 5 12 2 2" xfId="14123" xr:uid="{D594CA3E-1AF5-4BB0-B9CD-0A6BA03EBDF3}"/>
    <cellStyle name="Millares 5 12 2 3" xfId="14612" xr:uid="{B2294B98-6D69-4E23-8016-B3764381A6C4}"/>
    <cellStyle name="Millares 5 12 2 4" xfId="14924" xr:uid="{6FD00FC9-7AC9-4E35-8B7D-D804F18945D1}"/>
    <cellStyle name="Millares 5 12 2 5" xfId="15110" xr:uid="{37876F8F-2782-4F31-90AA-EEC4A805BE66}"/>
    <cellStyle name="Millares 5 12 3" xfId="14122" xr:uid="{AD4661D5-3382-4076-ACE4-839B69AF84AB}"/>
    <cellStyle name="Millares 5 12 4" xfId="14611" xr:uid="{B8FFA6DF-62D8-4E67-821C-4E7BC99A9206}"/>
    <cellStyle name="Millares 5 12 5" xfId="14923" xr:uid="{4FF7F3FE-45B4-4963-A679-EB3AA9587BB2}"/>
    <cellStyle name="Millares 5 12 6" xfId="15109" xr:uid="{D2563E24-9367-498F-AB9E-411EEA0B9099}"/>
    <cellStyle name="Millares 5 13" xfId="1382" xr:uid="{942B93E4-9046-4845-BB5C-455294B23D9F}"/>
    <cellStyle name="Millares 5 13 2" xfId="1383" xr:uid="{B16974CF-D166-4635-B045-C215971C9031}"/>
    <cellStyle name="Millares 5 13 2 2" xfId="14125" xr:uid="{9348BC89-00FB-4DDF-B81B-92EC94AC9A47}"/>
    <cellStyle name="Millares 5 13 2 3" xfId="14614" xr:uid="{4B8C1448-9138-42D2-8E27-2EA971E4F48D}"/>
    <cellStyle name="Millares 5 13 2 4" xfId="14926" xr:uid="{749C78D4-55B4-4B71-BD6D-0E7E53A96354}"/>
    <cellStyle name="Millares 5 13 2 5" xfId="15112" xr:uid="{C6F01D9F-3DEB-41F2-964A-3593FC79A4C9}"/>
    <cellStyle name="Millares 5 13 3" xfId="14124" xr:uid="{C34FD19B-EE7A-44E6-9DDF-B94B7B770D18}"/>
    <cellStyle name="Millares 5 13 4" xfId="14613" xr:uid="{DF696138-A099-417D-B8B7-A66DF1B37BC0}"/>
    <cellStyle name="Millares 5 13 5" xfId="14925" xr:uid="{9D7EB241-A4F3-4D21-90EB-A4A4D1C49DA2}"/>
    <cellStyle name="Millares 5 13 6" xfId="15111" xr:uid="{7E9E7D37-DEDB-4459-8EBA-090EF5AAB329}"/>
    <cellStyle name="Millares 5 14" xfId="1384" xr:uid="{A5A61E54-CF9B-4112-ABE5-CC73232E30C8}"/>
    <cellStyle name="Millares 5 14 2" xfId="1385" xr:uid="{BE950A5A-1192-4A65-9F81-BDD9DDD35A6C}"/>
    <cellStyle name="Millares 5 14 2 2" xfId="14127" xr:uid="{C661DE72-E5F6-4F11-8849-1DC337F8217F}"/>
    <cellStyle name="Millares 5 14 2 3" xfId="14616" xr:uid="{05EFBDC4-9AAD-43C9-9042-3CEDE763E536}"/>
    <cellStyle name="Millares 5 14 2 4" xfId="14928" xr:uid="{B1880534-3BCE-4CEB-86B1-4BA42CFE5822}"/>
    <cellStyle name="Millares 5 14 2 5" xfId="15114" xr:uid="{ADCB6197-5F84-43D7-976E-3F1350C8DD4A}"/>
    <cellStyle name="Millares 5 14 3" xfId="14126" xr:uid="{82D2BFE6-509B-4C7C-A7FE-67861CA02593}"/>
    <cellStyle name="Millares 5 14 4" xfId="14615" xr:uid="{206DB726-EC6A-4628-965F-2902229CA697}"/>
    <cellStyle name="Millares 5 14 5" xfId="14927" xr:uid="{E1F977DD-BF42-4B1A-9006-116F4B1BB16B}"/>
    <cellStyle name="Millares 5 14 6" xfId="15113" xr:uid="{8AAB189C-D485-4109-B571-8A0104E246D3}"/>
    <cellStyle name="Millares 5 15" xfId="1386" xr:uid="{50C0FB97-9DBD-4E62-B0DE-077FE36B5264}"/>
    <cellStyle name="Millares 5 15 2" xfId="1387" xr:uid="{BFC509FF-3871-4E74-87CE-BAC70E27AAE6}"/>
    <cellStyle name="Millares 5 15 2 2" xfId="14129" xr:uid="{64F03B05-0030-4D6F-AA52-E2BFBF2C7874}"/>
    <cellStyle name="Millares 5 15 2 3" xfId="14618" xr:uid="{FC258DDA-A3F6-4952-B086-2A355AE221FA}"/>
    <cellStyle name="Millares 5 15 2 4" xfId="14930" xr:uid="{7FEB4B1D-81CA-419B-A846-6361ACF60924}"/>
    <cellStyle name="Millares 5 15 2 5" xfId="15116" xr:uid="{BA9BF012-B9A7-465B-A62D-588A57C7509C}"/>
    <cellStyle name="Millares 5 15 3" xfId="14128" xr:uid="{911CEBC9-6F79-4624-A786-29C82298BE3A}"/>
    <cellStyle name="Millares 5 15 4" xfId="14617" xr:uid="{C0F4C5C3-5DDE-4E75-A98E-7645D79E6FF0}"/>
    <cellStyle name="Millares 5 15 5" xfId="14929" xr:uid="{895E9786-B1C1-4B4D-85A4-37DB8480F3C8}"/>
    <cellStyle name="Millares 5 15 6" xfId="15115" xr:uid="{7B0BB740-3CB3-4F97-96D1-E88254855C2F}"/>
    <cellStyle name="Millares 5 16" xfId="1388" xr:uid="{1802AEE7-1381-4448-94E1-6522AB9ED63B}"/>
    <cellStyle name="Millares 5 16 2" xfId="1389" xr:uid="{79AD98C0-F0CC-4BF3-B5F5-4A3B5F119151}"/>
    <cellStyle name="Millares 5 16 2 2" xfId="14131" xr:uid="{CE6C4261-DCB1-432A-9822-FA003D568D54}"/>
    <cellStyle name="Millares 5 16 2 3" xfId="14620" xr:uid="{CF46BAB5-7684-4F91-B708-365B23E040A8}"/>
    <cellStyle name="Millares 5 16 2 4" xfId="14932" xr:uid="{82A2184C-3FEF-4464-AE6D-56F8438AF7E1}"/>
    <cellStyle name="Millares 5 16 2 5" xfId="15118" xr:uid="{F60C6EC0-58E3-4A09-8F66-78217FF0EDCE}"/>
    <cellStyle name="Millares 5 16 3" xfId="14130" xr:uid="{3253BB30-197C-442B-9205-E55624D4D10B}"/>
    <cellStyle name="Millares 5 16 4" xfId="14619" xr:uid="{75F021AE-33E3-4EA8-A869-B1A08ABBDD98}"/>
    <cellStyle name="Millares 5 16 5" xfId="14931" xr:uid="{58CE0FB1-CBF3-4177-B13C-BBD0B21679A9}"/>
    <cellStyle name="Millares 5 16 6" xfId="15117" xr:uid="{17EE3991-C229-4D6D-914C-13DD9CF2EE53}"/>
    <cellStyle name="Millares 5 17" xfId="1390" xr:uid="{B09ECF0D-152F-4C50-A5B0-E311210EC98C}"/>
    <cellStyle name="Millares 5 17 2" xfId="1391" xr:uid="{08FFE5EE-3423-4BA6-A13E-0BA298E770A2}"/>
    <cellStyle name="Millares 5 17 2 2" xfId="14133" xr:uid="{AFC62C99-C32E-49DC-8B40-DF353CD1B29D}"/>
    <cellStyle name="Millares 5 17 2 3" xfId="14622" xr:uid="{7652FCC3-BFB7-4C01-A9FE-A983ED83FB8E}"/>
    <cellStyle name="Millares 5 17 2 4" xfId="14934" xr:uid="{F4E8D9C9-4BAD-4A35-91D7-F6FA4D1854CB}"/>
    <cellStyle name="Millares 5 17 2 5" xfId="15120" xr:uid="{42C8A3B1-5C2C-47D0-A60C-61E0A22BB108}"/>
    <cellStyle name="Millares 5 17 3" xfId="14132" xr:uid="{5AB09AAC-7428-4590-A976-657C7FC0CDCC}"/>
    <cellStyle name="Millares 5 17 4" xfId="14621" xr:uid="{A4F5340E-337B-4EE5-BFA1-BA3FAC9B6796}"/>
    <cellStyle name="Millares 5 17 5" xfId="14933" xr:uid="{39D6E9ED-F53C-4604-BCBD-7ADE270D0E21}"/>
    <cellStyle name="Millares 5 17 6" xfId="15119" xr:uid="{973E2547-301E-406C-88B6-4E3327823A94}"/>
    <cellStyle name="Millares 5 18" xfId="1392" xr:uid="{2B785FD3-E23B-416E-BD4F-286415CF0611}"/>
    <cellStyle name="Millares 5 18 2" xfId="1393" xr:uid="{D4C87BE1-781D-44A8-91F5-7C57856F98AB}"/>
    <cellStyle name="Millares 5 18 2 2" xfId="14135" xr:uid="{B01D333E-5AAF-4639-91E7-B7374C376D66}"/>
    <cellStyle name="Millares 5 18 2 3" xfId="14624" xr:uid="{E8F5D1A0-B5B0-4943-ADB5-76609EA25B4B}"/>
    <cellStyle name="Millares 5 18 2 4" xfId="14936" xr:uid="{55586058-4262-4A17-94CA-06D0DC38AD43}"/>
    <cellStyle name="Millares 5 18 2 5" xfId="15122" xr:uid="{3649C69A-5D9E-4476-ADCF-F12C6AEA16EA}"/>
    <cellStyle name="Millares 5 18 3" xfId="14134" xr:uid="{336E2EF7-DA0B-4F82-BD5D-0F1640F5EC02}"/>
    <cellStyle name="Millares 5 18 4" xfId="14623" xr:uid="{53BB6B1F-3438-4944-9FB0-19E5229FC3B7}"/>
    <cellStyle name="Millares 5 18 5" xfId="14935" xr:uid="{66C4E5C3-7051-4CDD-A082-431AC60D9A64}"/>
    <cellStyle name="Millares 5 18 6" xfId="15121" xr:uid="{7B13B5E0-44DC-48F9-B7B9-D971C298799D}"/>
    <cellStyle name="Millares 5 19" xfId="1394" xr:uid="{795692DE-0C5F-45CD-A94F-04B041C28416}"/>
    <cellStyle name="Millares 5 19 2" xfId="1395" xr:uid="{7B96C072-F986-453A-9600-53B89A952600}"/>
    <cellStyle name="Millares 5 19 2 2" xfId="14137" xr:uid="{132FD85E-7942-47D3-B229-558DFC6A9223}"/>
    <cellStyle name="Millares 5 19 2 3" xfId="14626" xr:uid="{4E888076-3434-407D-9215-55109E17CECC}"/>
    <cellStyle name="Millares 5 19 2 4" xfId="14938" xr:uid="{0DF53E2A-4791-49C8-A90E-D7DEDF53E068}"/>
    <cellStyle name="Millares 5 19 2 5" xfId="15124" xr:uid="{8FE9FB6A-BE07-4721-8A3A-05591C174F4D}"/>
    <cellStyle name="Millares 5 19 3" xfId="14136" xr:uid="{B1815AB8-8061-4F4E-9B9A-7676F3E8EFB0}"/>
    <cellStyle name="Millares 5 19 4" xfId="14625" xr:uid="{D0D5A455-D784-4BC2-9CA8-45D69F04A995}"/>
    <cellStyle name="Millares 5 19 5" xfId="14937" xr:uid="{CB589898-C856-4E32-B47D-637EE188B754}"/>
    <cellStyle name="Millares 5 19 6" xfId="15123" xr:uid="{A14DEB1E-CE18-42E1-A758-B17FB3C84E13}"/>
    <cellStyle name="Millares 5 2" xfId="1396" xr:uid="{58EE6FD8-64CA-4E50-9BAD-ACE139061167}"/>
    <cellStyle name="Millares 5 2 2" xfId="1397" xr:uid="{499B7543-6217-4F2D-B1DA-E35F824EB492}"/>
    <cellStyle name="Millares 5 2 2 2" xfId="14139" xr:uid="{F4E0F548-9A12-45AB-8C2B-C3510BDFA043}"/>
    <cellStyle name="Millares 5 2 2 3" xfId="14628" xr:uid="{70E83208-46CA-42C4-A7E9-C00FDFDF4C87}"/>
    <cellStyle name="Millares 5 2 2 4" xfId="14940" xr:uid="{D2E4299C-6A1D-4A75-BFE9-0326993F1C1C}"/>
    <cellStyle name="Millares 5 2 2 5" xfId="15126" xr:uid="{C4A81543-41A3-48D0-932B-B653BDA23559}"/>
    <cellStyle name="Millares 5 2 3" xfId="14138" xr:uid="{0A490E7A-8E65-4906-9743-1D638E9916E3}"/>
    <cellStyle name="Millares 5 2 4" xfId="14627" xr:uid="{F54CBD3D-B8D2-420F-BA8C-12C4DAB2A1E4}"/>
    <cellStyle name="Millares 5 2 5" xfId="14939" xr:uid="{A0C36A2A-AFA9-44BB-A21C-D02D68AD0852}"/>
    <cellStyle name="Millares 5 2 6" xfId="15125" xr:uid="{7E2B2BFA-89D9-4940-9736-38D71F7582BD}"/>
    <cellStyle name="Millares 5 20" xfId="1398" xr:uid="{E9BE7103-5228-42EC-98C5-CB03927B806D}"/>
    <cellStyle name="Millares 5 20 2" xfId="1399" xr:uid="{7343A185-4254-4AF8-9CAC-A6E501C63466}"/>
    <cellStyle name="Millares 5 20 2 2" xfId="14141" xr:uid="{BDD4DCF9-34BB-4852-9462-17766576ED3D}"/>
    <cellStyle name="Millares 5 20 2 3" xfId="14630" xr:uid="{BFEBC912-5AC3-429C-B176-16268930970D}"/>
    <cellStyle name="Millares 5 20 2 4" xfId="14942" xr:uid="{A94EEA0A-629A-408A-A16F-FC9E14E2914A}"/>
    <cellStyle name="Millares 5 20 2 5" xfId="15128" xr:uid="{4401FC57-C3D8-4BAF-81CD-4393FCE39767}"/>
    <cellStyle name="Millares 5 20 3" xfId="14140" xr:uid="{39DFAC9C-0C11-4A79-9603-A633D8D789F7}"/>
    <cellStyle name="Millares 5 20 4" xfId="14629" xr:uid="{9937CE84-C313-44B6-AD40-EA5AAF359059}"/>
    <cellStyle name="Millares 5 20 5" xfId="14941" xr:uid="{E63C9A00-0CEC-4395-8B1E-9BF52EC0F570}"/>
    <cellStyle name="Millares 5 20 6" xfId="15127" xr:uid="{AB5E3850-6BFB-4385-B3EC-15721939098D}"/>
    <cellStyle name="Millares 5 3" xfId="1400" xr:uid="{D6EBED56-C85D-49E7-94AF-F8BC73B235D4}"/>
    <cellStyle name="Millares 5 3 2" xfId="1401" xr:uid="{D3047275-7E8E-4AE7-BD3D-74FA7430E3E8}"/>
    <cellStyle name="Millares 5 3 2 2" xfId="14143" xr:uid="{7217A5A3-4A2B-44E8-9392-F61DD84B4C46}"/>
    <cellStyle name="Millares 5 3 2 3" xfId="14632" xr:uid="{20A836B9-50A5-4787-9CB8-CE31AFC90C5E}"/>
    <cellStyle name="Millares 5 3 2 4" xfId="14944" xr:uid="{70EF6990-0220-443F-B60E-527B84118223}"/>
    <cellStyle name="Millares 5 3 2 5" xfId="15130" xr:uid="{4AD90758-1727-45D4-9169-E167AA608575}"/>
    <cellStyle name="Millares 5 3 3" xfId="14142" xr:uid="{063CDCA7-B16C-4CF3-A7C9-59E06F9FA7A6}"/>
    <cellStyle name="Millares 5 3 4" xfId="14631" xr:uid="{A298AF2B-1361-4407-A5A3-5F313654F75A}"/>
    <cellStyle name="Millares 5 3 5" xfId="14943" xr:uid="{8DE0C5E1-2B69-4381-8056-AD15A123C17B}"/>
    <cellStyle name="Millares 5 3 6" xfId="15129" xr:uid="{1494C974-6BB9-4B80-9C8D-61CDEEF23D19}"/>
    <cellStyle name="Millares 5 4" xfId="1402" xr:uid="{422D0541-2EB0-414B-9BC7-22596095384A}"/>
    <cellStyle name="Millares 5 4 2" xfId="1403" xr:uid="{F2EF3125-10D6-4601-8873-EDB7793B1339}"/>
    <cellStyle name="Millares 5 4 2 2" xfId="14145" xr:uid="{7C57B542-C11F-4346-9DE8-893B179A04E3}"/>
    <cellStyle name="Millares 5 4 2 3" xfId="14634" xr:uid="{017F55C5-87B5-4D9D-A74C-DFF7934043DD}"/>
    <cellStyle name="Millares 5 4 2 4" xfId="14946" xr:uid="{BE137AF7-C938-43AE-9113-DADCF939B4C1}"/>
    <cellStyle name="Millares 5 4 2 5" xfId="15132" xr:uid="{88D1B031-170B-40CE-91FA-795BDAE41DD8}"/>
    <cellStyle name="Millares 5 4 3" xfId="14144" xr:uid="{0A40A461-687B-4A79-BF7D-01559D6E81A4}"/>
    <cellStyle name="Millares 5 4 4" xfId="14633" xr:uid="{803897D5-43B2-491D-ADEC-93F9299F8E37}"/>
    <cellStyle name="Millares 5 4 5" xfId="14945" xr:uid="{E981C0FB-FAC0-4F53-BB2A-9981396E64E5}"/>
    <cellStyle name="Millares 5 4 6" xfId="15131" xr:uid="{06165D1C-8CFD-49AB-8654-A40D0F84B4ED}"/>
    <cellStyle name="Millares 5 5" xfId="1404" xr:uid="{B7179AFD-135E-4034-B23C-EE33B1EBA8BA}"/>
    <cellStyle name="Millares 5 5 2" xfId="1405" xr:uid="{0ED98B66-FB70-4B20-BD45-B495C9E59E4D}"/>
    <cellStyle name="Millares 5 5 2 2" xfId="14147" xr:uid="{CF11DE34-796B-4311-8901-DC130EE568FA}"/>
    <cellStyle name="Millares 5 5 2 3" xfId="14636" xr:uid="{05EF3FA7-C8EB-4A97-9F88-29B861DC92AD}"/>
    <cellStyle name="Millares 5 5 2 4" xfId="14948" xr:uid="{73B7362C-4F67-491D-B663-282CBE2F7E6D}"/>
    <cellStyle name="Millares 5 5 2 5" xfId="15134" xr:uid="{7080F6A0-CB89-4A90-8B8C-BF1270EBE1CD}"/>
    <cellStyle name="Millares 5 5 3" xfId="14146" xr:uid="{A34DB335-8363-455B-B7CB-BBA3BDDB4C21}"/>
    <cellStyle name="Millares 5 5 4" xfId="14635" xr:uid="{FDEF820F-1C35-41B4-A38A-E05911487AF5}"/>
    <cellStyle name="Millares 5 5 5" xfId="14947" xr:uid="{BFB9CD31-28D4-4C24-A307-B9E0F0D44A95}"/>
    <cellStyle name="Millares 5 5 6" xfId="15133" xr:uid="{232DEF7D-CA6A-4DB8-B461-0D513214536D}"/>
    <cellStyle name="Millares 5 6" xfId="1406" xr:uid="{F0CBBF44-EB87-4E1D-BB02-CE8E3FD5F7ED}"/>
    <cellStyle name="Millares 5 6 2" xfId="1407" xr:uid="{213E07C4-FC1B-4F76-B8D9-4705EF77AD87}"/>
    <cellStyle name="Millares 5 6 2 2" xfId="14149" xr:uid="{FB194ED0-B9C1-46EC-87E1-B1D8A9AE261F}"/>
    <cellStyle name="Millares 5 6 2 3" xfId="14638" xr:uid="{4AEE249A-7ECE-43F8-A9C9-ADA0EF123CF6}"/>
    <cellStyle name="Millares 5 6 2 4" xfId="14950" xr:uid="{DC333F20-C1EF-4138-A12C-EEC23C8EB07D}"/>
    <cellStyle name="Millares 5 6 2 5" xfId="15136" xr:uid="{40D3D7C1-DD5F-4EE0-9E18-354D6B80634C}"/>
    <cellStyle name="Millares 5 6 3" xfId="14148" xr:uid="{E62F24A8-CEC6-4DF5-A4FC-117CF66D3C10}"/>
    <cellStyle name="Millares 5 6 4" xfId="14637" xr:uid="{819AC7F6-BA44-4E72-BC1E-1AD8A7674F98}"/>
    <cellStyle name="Millares 5 6 5" xfId="14949" xr:uid="{3CD70C66-0F07-4E45-89C3-DD61FF2AD910}"/>
    <cellStyle name="Millares 5 6 6" xfId="15135" xr:uid="{597E1B09-495B-4A9A-9701-2C1C8771B255}"/>
    <cellStyle name="Millares 5 7" xfId="1408" xr:uid="{0BDBD606-4303-4C8F-ABED-7174D0740A92}"/>
    <cellStyle name="Millares 5 7 2" xfId="1409" xr:uid="{279BDDA8-6425-4C76-8A1F-D023EA773093}"/>
    <cellStyle name="Millares 5 7 2 2" xfId="14151" xr:uid="{2C659348-B07C-42E9-8844-39FB50575A52}"/>
    <cellStyle name="Millares 5 7 2 3" xfId="14640" xr:uid="{0B346978-558E-4D80-B0E5-41A83DFF302C}"/>
    <cellStyle name="Millares 5 7 2 4" xfId="14952" xr:uid="{1B4EEBA0-CD0F-4A5E-810E-441DC677DE3D}"/>
    <cellStyle name="Millares 5 7 2 5" xfId="15138" xr:uid="{36A4089B-7977-490E-8A02-6835875170E1}"/>
    <cellStyle name="Millares 5 7 3" xfId="14150" xr:uid="{C0088F0E-A3BB-4B2F-B8E3-5D6E63FC8CB7}"/>
    <cellStyle name="Millares 5 7 4" xfId="14639" xr:uid="{C70D9A85-2C3D-492A-81D6-FCCE45705131}"/>
    <cellStyle name="Millares 5 7 5" xfId="14951" xr:uid="{C4E24516-96F0-4063-8CEB-0A6DF0274747}"/>
    <cellStyle name="Millares 5 7 6" xfId="15137" xr:uid="{01737A10-9E22-49B1-B216-0BB87D6630FD}"/>
    <cellStyle name="Millares 5 8" xfId="1410" xr:uid="{0EBDBEAE-B8C3-4678-9AF7-DC8778ACBF48}"/>
    <cellStyle name="Millares 5 8 2" xfId="1411" xr:uid="{D14CA4A3-3044-4C14-8941-67D24EE8390D}"/>
    <cellStyle name="Millares 5 8 2 2" xfId="14153" xr:uid="{522801BD-A139-4D41-BE9C-9557442383DF}"/>
    <cellStyle name="Millares 5 8 2 3" xfId="14642" xr:uid="{730586F7-72F6-4E6C-A573-DD84308FB5BA}"/>
    <cellStyle name="Millares 5 8 2 4" xfId="14954" xr:uid="{BDACE947-AAA9-4E85-B23E-14522A4C299B}"/>
    <cellStyle name="Millares 5 8 2 5" xfId="15140" xr:uid="{FD203165-2E51-4829-A955-7E69CA3263C1}"/>
    <cellStyle name="Millares 5 8 3" xfId="14152" xr:uid="{4B1FCC14-EC29-4B2F-A355-EDA1320BE64C}"/>
    <cellStyle name="Millares 5 8 4" xfId="14641" xr:uid="{B421C5A8-DEC4-40AA-9BAF-6DF6C8F65983}"/>
    <cellStyle name="Millares 5 8 5" xfId="14953" xr:uid="{1C4150D2-30E7-4239-A39E-93DBB564F690}"/>
    <cellStyle name="Millares 5 8 6" xfId="15139" xr:uid="{C6B3C6A6-97FA-43B3-9A02-CDDFDD50E5F5}"/>
    <cellStyle name="Millares 5 9" xfId="1412" xr:uid="{85D19680-6742-4CA2-B0B5-020693B611F3}"/>
    <cellStyle name="Millares 5 9 2" xfId="1413" xr:uid="{6545A373-BE3D-4346-9EF4-CDEFB68F9EA0}"/>
    <cellStyle name="Millares 5 9 2 2" xfId="14155" xr:uid="{67F740DA-945D-4A2B-A9CA-19E36911E212}"/>
    <cellStyle name="Millares 5 9 2 3" xfId="14644" xr:uid="{3D0CE78E-2DB3-49CC-8BAF-4CF576146045}"/>
    <cellStyle name="Millares 5 9 2 4" xfId="14956" xr:uid="{B1006199-7BED-488A-9E32-50F2A7C44329}"/>
    <cellStyle name="Millares 5 9 2 5" xfId="15142" xr:uid="{48D4016C-1B0F-4EBE-AE8D-44811510E0C2}"/>
    <cellStyle name="Millares 5 9 3" xfId="14154" xr:uid="{42A6AC09-18FD-466B-A46D-523CC6A412FB}"/>
    <cellStyle name="Millares 5 9 4" xfId="14643" xr:uid="{2BC88EF9-0992-4F61-872F-C6CADEF3807F}"/>
    <cellStyle name="Millares 5 9 5" xfId="14955" xr:uid="{4C5EB58B-0F7A-4D66-A4C1-6E7684863571}"/>
    <cellStyle name="Millares 5 9 6" xfId="15141" xr:uid="{FFBB8D99-8CD0-4EC2-AE29-515F8D12488B}"/>
    <cellStyle name="Millares 6" xfId="1414" xr:uid="{859EA5F9-ADEE-45E2-8755-5A2C0B32BBE0}"/>
    <cellStyle name="Millares 6 10" xfId="1415" xr:uid="{12374966-7A9C-48D9-9B06-4EACDA9664A5}"/>
    <cellStyle name="Millares 6 10 2" xfId="1416" xr:uid="{4615EE27-BC43-4104-8917-23DAB1B0DAA3}"/>
    <cellStyle name="Millares 6 10 2 2" xfId="1417" xr:uid="{E5305C52-C921-49D0-BAEC-5DBE5C9DA4FA}"/>
    <cellStyle name="Millares 6 10 3" xfId="1418" xr:uid="{093505F3-C3C8-49D9-AF44-75D76E5A1461}"/>
    <cellStyle name="Millares 6 11" xfId="1419" xr:uid="{49B61DE0-4EEC-4DC3-ACD5-988800367B3E}"/>
    <cellStyle name="Millares 6 11 2" xfId="1420" xr:uid="{A8B26A57-95C5-43BC-94E5-A22D00C8FAA7}"/>
    <cellStyle name="Millares 6 11 2 2" xfId="1421" xr:uid="{30864CE6-E0F3-43DF-AF66-57DDA10403B0}"/>
    <cellStyle name="Millares 6 11 3" xfId="1422" xr:uid="{E587509A-49D2-4A80-BAE8-1AF0488C7BE0}"/>
    <cellStyle name="Millares 6 12" xfId="1423" xr:uid="{48DB5A29-EE1F-4DE2-8828-D082E7135A2C}"/>
    <cellStyle name="Millares 6 12 2" xfId="1424" xr:uid="{AB27A8DE-1497-41F5-90A9-23FB9CC8CC0D}"/>
    <cellStyle name="Millares 6 12 2 2" xfId="1425" xr:uid="{1A305C59-61D9-4F46-9206-1BA197163A4E}"/>
    <cellStyle name="Millares 6 12 3" xfId="1426" xr:uid="{6AF749E4-A8B8-47F1-8EFB-92F24E91A483}"/>
    <cellStyle name="Millares 6 13" xfId="1427" xr:uid="{180EBE6A-71C8-42DF-8F2C-2C80F1C1D98C}"/>
    <cellStyle name="Millares 6 13 2" xfId="1428" xr:uid="{C3679735-A7A8-48D7-A70E-6CD041148265}"/>
    <cellStyle name="Millares 6 13 2 2" xfId="1429" xr:uid="{168E0573-8605-448E-B3C8-B40382F270ED}"/>
    <cellStyle name="Millares 6 13 3" xfId="1430" xr:uid="{EB28BC65-2A77-45F2-BF14-36BABE63C6AC}"/>
    <cellStyle name="Millares 6 14" xfId="1431" xr:uid="{DB0FA4E0-756F-4220-A700-DE9EDEDE8AB2}"/>
    <cellStyle name="Millares 6 14 2" xfId="1432" xr:uid="{6701CC98-65C7-45C7-8739-D92AB673D894}"/>
    <cellStyle name="Millares 6 14 2 2" xfId="1433" xr:uid="{063E0CC6-743E-4CB0-87FA-F398FD2FDF2E}"/>
    <cellStyle name="Millares 6 14 3" xfId="1434" xr:uid="{A5DE3C28-ECC9-4CFC-815F-F38729B6657D}"/>
    <cellStyle name="Millares 6 15" xfId="1435" xr:uid="{9692DDE0-4CAD-433B-9032-85C1E9493BA5}"/>
    <cellStyle name="Millares 6 15 2" xfId="1436" xr:uid="{4B3C13E6-B953-4D9F-88E8-4A14339F50A6}"/>
    <cellStyle name="Millares 6 15 2 2" xfId="1437" xr:uid="{F0405E56-2A4E-4EEA-B68D-17ED8FE0EF2A}"/>
    <cellStyle name="Millares 6 15 3" xfId="1438" xr:uid="{2D7E132E-644E-461D-B59C-D859DDD0EE5C}"/>
    <cellStyle name="Millares 6 16" xfId="1439" xr:uid="{BC077F2E-DA50-4C28-AADB-3632B37E3EF0}"/>
    <cellStyle name="Millares 6 16 2" xfId="1440" xr:uid="{FACD6003-1407-46BB-AD85-5FBE77C6AD35}"/>
    <cellStyle name="Millares 6 16 2 2" xfId="1441" xr:uid="{D3D2A4A8-8046-4425-A1FD-156C1BFFAEA8}"/>
    <cellStyle name="Millares 6 16 3" xfId="1442" xr:uid="{BF5283B7-5511-40BC-8FED-34FF6A2A6190}"/>
    <cellStyle name="Millares 6 17" xfId="1443" xr:uid="{3B53187F-6918-4BB1-8AA0-5E06B3B640B5}"/>
    <cellStyle name="Millares 6 17 2" xfId="1444" xr:uid="{A74CF568-C80B-4171-BA22-2883A9A7F729}"/>
    <cellStyle name="Millares 6 17 2 2" xfId="1445" xr:uid="{C5E35FE3-16C3-4ADE-BDB2-E146B9F45C06}"/>
    <cellStyle name="Millares 6 17 3" xfId="1446" xr:uid="{606E543B-742A-4F59-AD15-37DBAAE8C5FF}"/>
    <cellStyle name="Millares 6 18" xfId="1447" xr:uid="{1CAD5500-6526-4111-B900-1BAA4317714D}"/>
    <cellStyle name="Millares 6 18 2" xfId="1448" xr:uid="{462F1159-9867-4B88-8BEC-B4DB493B6C53}"/>
    <cellStyle name="Millares 6 18 2 2" xfId="1449" xr:uid="{BD520FF2-C259-4C02-81E3-6E506F84C03A}"/>
    <cellStyle name="Millares 6 18 3" xfId="1450" xr:uid="{B48D36D8-E14B-4532-95AC-233009A51AA4}"/>
    <cellStyle name="Millares 6 19" xfId="1451" xr:uid="{D6904829-19F6-47C9-B747-3307719B460A}"/>
    <cellStyle name="Millares 6 19 2" xfId="1452" xr:uid="{37788975-D6F0-49EB-89DC-8594532628C7}"/>
    <cellStyle name="Millares 6 19 2 2" xfId="1453" xr:uid="{0FB4BE32-E40D-4647-B168-555B90CB73E2}"/>
    <cellStyle name="Millares 6 19 3" xfId="1454" xr:uid="{0F4771B0-707E-4C10-B600-885C4715B274}"/>
    <cellStyle name="Millares 6 2" xfId="1455" xr:uid="{54CD4756-3EA0-4B07-8559-55833AF2B4B0}"/>
    <cellStyle name="Millares 6 2 2" xfId="1456" xr:uid="{8F7C477E-A7A5-43E9-B4C6-C74962B43A84}"/>
    <cellStyle name="Millares 6 2 2 2" xfId="1457" xr:uid="{DC523DCD-F1DB-4B07-BB04-B142E56A747C}"/>
    <cellStyle name="Millares 6 2 3" xfId="1458" xr:uid="{F4D3F1BD-DAC0-46D3-93EF-229CC1FDF73A}"/>
    <cellStyle name="Millares 6 20" xfId="1459" xr:uid="{4CD2B57F-A196-4045-B9B2-567DF869380B}"/>
    <cellStyle name="Millares 6 20 2" xfId="1460" xr:uid="{5F978E34-1F5E-4E46-95DE-9A4C5FBC7B94}"/>
    <cellStyle name="Millares 6 20 2 2" xfId="1461" xr:uid="{43883184-851E-469C-80F2-DE14FE03B31C}"/>
    <cellStyle name="Millares 6 20 3" xfId="1462" xr:uid="{B5B73A61-D6C5-4AEE-8128-DF0323C41A2F}"/>
    <cellStyle name="Millares 6 3" xfId="1463" xr:uid="{7F8E93DB-5863-44B9-A0F3-9F079111202B}"/>
    <cellStyle name="Millares 6 3 2" xfId="1464" xr:uid="{635E1F44-2E0B-4AEC-8D1A-0F0209CB6B89}"/>
    <cellStyle name="Millares 6 3 2 2" xfId="1465" xr:uid="{85A1CE91-1DC7-4103-AA22-EA033BCFE525}"/>
    <cellStyle name="Millares 6 3 3" xfId="1466" xr:uid="{0FC56233-3688-4F8E-9717-C07DD2AC5FD4}"/>
    <cellStyle name="Millares 6 4" xfId="1467" xr:uid="{FC5BBCC7-B467-440C-BFC0-DECB7FE37772}"/>
    <cellStyle name="Millares 6 4 2" xfId="1468" xr:uid="{11D0D898-9AE0-43D9-BB7C-DE760B2A387B}"/>
    <cellStyle name="Millares 6 4 2 2" xfId="1469" xr:uid="{54B80887-575D-49BE-9F53-FCCF3D113643}"/>
    <cellStyle name="Millares 6 4 3" xfId="1470" xr:uid="{5D93F53E-A227-4966-BB40-6D52C9AAAA99}"/>
    <cellStyle name="Millares 6 5" xfId="1471" xr:uid="{39C6246F-AEEC-4FB9-AA6F-C3777A9FFCD7}"/>
    <cellStyle name="Millares 6 5 2" xfId="1472" xr:uid="{04C4F894-724F-4ABD-BBBF-7873C74CE96D}"/>
    <cellStyle name="Millares 6 5 2 2" xfId="1473" xr:uid="{AC4057CD-B14E-4819-B5D2-8357DBCF9BF9}"/>
    <cellStyle name="Millares 6 5 3" xfId="1474" xr:uid="{7EC51AAA-55CF-4267-930F-E715ECF50453}"/>
    <cellStyle name="Millares 6 6" xfId="1475" xr:uid="{40737EF5-5A26-4CCB-AA67-5BDC86C68EC3}"/>
    <cellStyle name="Millares 6 6 2" xfId="1476" xr:uid="{41FBE72D-549F-4425-80A4-406373F122C9}"/>
    <cellStyle name="Millares 6 6 2 2" xfId="1477" xr:uid="{3FED861A-2677-4B52-A584-72426FB5F72C}"/>
    <cellStyle name="Millares 6 6 3" xfId="1478" xr:uid="{352B2154-87A8-422E-8452-A62DB203384B}"/>
    <cellStyle name="Millares 6 7" xfId="1479" xr:uid="{B236B5C7-9044-41C2-926C-1A3B36B22144}"/>
    <cellStyle name="Millares 6 7 2" xfId="1480" xr:uid="{233ADC5E-03A6-4D21-B96C-58B44E46CE2D}"/>
    <cellStyle name="Millares 6 7 2 2" xfId="1481" xr:uid="{F982FC3A-9FBC-4F15-9E12-BD0CBE238E43}"/>
    <cellStyle name="Millares 6 7 3" xfId="1482" xr:uid="{6EA89B6C-1811-49EA-A633-E09198D38BE3}"/>
    <cellStyle name="Millares 6 8" xfId="1483" xr:uid="{881BF0F1-CD6D-4E8D-9C0E-24F05F7B2D5F}"/>
    <cellStyle name="Millares 6 8 2" xfId="1484" xr:uid="{AF3F52FD-F983-4FF6-8F6F-E351E08EF374}"/>
    <cellStyle name="Millares 6 8 2 2" xfId="1485" xr:uid="{A820245C-9A96-4910-8D62-997DAE51EF1D}"/>
    <cellStyle name="Millares 6 8 3" xfId="1486" xr:uid="{D00ECFB3-F9F5-4BE0-A32A-1BA60F36F84D}"/>
    <cellStyle name="Millares 6 9" xfId="1487" xr:uid="{71833227-3954-47C3-86AD-B55425701A4A}"/>
    <cellStyle name="Millares 6 9 2" xfId="1488" xr:uid="{FDD7B67A-84FA-4831-AE2B-437589656BDD}"/>
    <cellStyle name="Millares 6 9 2 2" xfId="1489" xr:uid="{3B7EA5A0-98E8-49B1-9AC0-8AE4CA4D5685}"/>
    <cellStyle name="Millares 6 9 3" xfId="1490" xr:uid="{941806B8-5BDB-40D1-BB5B-8F6579541B60}"/>
    <cellStyle name="Millares 7" xfId="1491" xr:uid="{DCA018C3-FEDB-48F6-B753-D6BB2D9BB332}"/>
    <cellStyle name="Millares 8" xfId="1492" xr:uid="{276B5BCF-F858-4449-B529-8510DAEC3594}"/>
    <cellStyle name="Millares 9" xfId="1493" xr:uid="{A6D10F4A-6B48-4451-B723-D09905B2616C}"/>
    <cellStyle name="Milliers 2" xfId="41" xr:uid="{7A70548D-8694-4481-8AF8-03FB013B332F}"/>
    <cellStyle name="Milliers 2 10" xfId="15389" xr:uid="{327C81CE-1FE5-477B-A0BF-CBD8D4422FA8}"/>
    <cellStyle name="Milliers 2 10 2" xfId="16044" xr:uid="{8F98FB85-F714-48BB-9B7B-8FFA90995F00}"/>
    <cellStyle name="Milliers 2 10 2 2" xfId="17275" xr:uid="{CDE4EB29-E777-458D-8028-24555A2C8523}"/>
    <cellStyle name="Milliers 2 10 3" xfId="16684" xr:uid="{49E0C72C-A846-4592-A4E8-5F9572282381}"/>
    <cellStyle name="Milliers 2 2" xfId="7854" xr:uid="{75E46C41-FC0D-4B93-AB03-EAD4EF30FF11}"/>
    <cellStyle name="Milliers 2 2 2" xfId="14178" xr:uid="{6D3AA42E-5C51-4DFA-BB7A-AB2F32480CBB}"/>
    <cellStyle name="Milliers 2 2 3" xfId="14670" xr:uid="{2B1942E8-9BBF-4B4B-8F37-F23441D93D66}"/>
    <cellStyle name="Milliers 2 2 4" xfId="14979" xr:uid="{5D5E84CB-3F06-4C5C-AAB2-F36F1229F668}"/>
    <cellStyle name="Milliers 2 2 5" xfId="15165" xr:uid="{8572A410-B33B-4EF0-8378-A48A6D9012E4}"/>
    <cellStyle name="Milliers 2 3" xfId="7853" xr:uid="{F038632C-9047-4668-8DE1-443008CCE100}"/>
    <cellStyle name="Milliers 2 3 2" xfId="13303" xr:uid="{95A1109E-D4BC-49D0-91E5-87FDE2717CDB}"/>
    <cellStyle name="Milliers 2 3 2 2" xfId="14279" xr:uid="{9CA79F87-AC2F-4CA6-8665-49ED60D6B334}"/>
    <cellStyle name="Milliers 2 3 2 2 2" xfId="15580" xr:uid="{1061D223-DA79-4C2E-8DD9-6D59C9071245}"/>
    <cellStyle name="Milliers 2 3 2 2 2 2" xfId="16235" xr:uid="{76B5FF92-D951-4EE2-AE65-F7B91A7289CD}"/>
    <cellStyle name="Milliers 2 3 2 2 2 2 2" xfId="17448" xr:uid="{F8228267-99CA-45F4-BF45-6D5AE7050560}"/>
    <cellStyle name="Milliers 2 3 2 2 2 3" xfId="16857" xr:uid="{2336B13C-514F-4923-A521-55422F01311E}"/>
    <cellStyle name="Milliers 2 3 2 3" xfId="14483" xr:uid="{B9140281-32EE-4A05-B59D-538F8DCC2BD2}"/>
    <cellStyle name="Milliers 2 3 2 3 2" xfId="15784" xr:uid="{341EA71B-ECB0-490B-99A6-60D4D1ACBD54}"/>
    <cellStyle name="Milliers 2 3 2 3 2 2" xfId="16439" xr:uid="{8154ABB6-119B-4534-A58F-BD7164752A5A}"/>
    <cellStyle name="Milliers 2 3 2 3 2 2 2" xfId="17622" xr:uid="{78934E07-2096-4719-8E07-E84CF9C1EBFD}"/>
    <cellStyle name="Milliers 2 3 2 3 2 3" xfId="17031" xr:uid="{068CF852-53BB-4ED9-85C3-6E7B77EC219C}"/>
    <cellStyle name="Milliers 2 3 2 4" xfId="14755" xr:uid="{ABD5E75F-4EFF-436C-A4D4-CA8DB9BFDFC6}"/>
    <cellStyle name="Milliers 2 3 2 4 2" xfId="15847" xr:uid="{9C19233E-10F6-446A-80B1-95D442B00C80}"/>
    <cellStyle name="Milliers 2 3 2 4 2 2" xfId="17092" xr:uid="{18B2CFF0-C21E-4DAA-B5E2-39FF6D8D40F5}"/>
    <cellStyle name="Milliers 2 3 2 4 3" xfId="16501" xr:uid="{67E3BAFB-0671-490A-852D-9C3785E305A4}"/>
    <cellStyle name="Milliers 2 3 2 5" xfId="15278" xr:uid="{A68B267B-F7EB-48DC-A22C-51EE1C8B89AB}"/>
    <cellStyle name="Milliers 2 3 2 5 2" xfId="15980" xr:uid="{C555AFDC-03B0-4526-B598-A4DCFEF164D0}"/>
    <cellStyle name="Milliers 2 3 2 5 2 2" xfId="17211" xr:uid="{0E6F1698-E5B4-4428-85A0-302F70AA9C44}"/>
    <cellStyle name="Milliers 2 3 2 5 3" xfId="16620" xr:uid="{F069EE1F-26E4-40A4-B58B-C88737551C64}"/>
    <cellStyle name="Milliers 2 3 2 6" xfId="15446" xr:uid="{7B2434F3-F095-4531-99E7-DA5D759E70EA}"/>
    <cellStyle name="Milliers 2 3 2 6 2" xfId="16101" xr:uid="{9216F7E3-287F-4E3E-8B6A-4C018B500CCB}"/>
    <cellStyle name="Milliers 2 3 2 6 2 2" xfId="17330" xr:uid="{36D13735-CC1F-4F6D-83D7-802EFD7FB375}"/>
    <cellStyle name="Milliers 2 3 2 6 3" xfId="16739" xr:uid="{9CD8263C-B56E-48BB-959D-3C56E8D5AB31}"/>
    <cellStyle name="Milliers 2 3 3" xfId="13436" xr:uid="{DCF91834-393F-4023-A093-FAF2828E8775}"/>
    <cellStyle name="Milliers 2 3 3 2" xfId="13816" xr:uid="{91112B1F-0C6D-4DE2-852E-C3799E07F0A6}"/>
    <cellStyle name="Milliers 2 3 4" xfId="13682" xr:uid="{DFFD0B36-931E-4217-A16B-DFC138174B3D}"/>
    <cellStyle name="Milliers 2 4" xfId="1494" xr:uid="{3D1FB066-AF6A-4396-9A34-2E20CB4BCCC4}"/>
    <cellStyle name="Milliers 2 4 2" xfId="13407" xr:uid="{5C88B7C9-38E3-47B8-BEA3-3BA39F617FBC}"/>
    <cellStyle name="Milliers 2 4 2 2" xfId="13787" xr:uid="{00EA62A9-1F70-4875-AD66-E1F1E678E047}"/>
    <cellStyle name="Milliers 2 4 3" xfId="13521" xr:uid="{FE30A3FF-F018-45E9-87FF-730F37192E8C}"/>
    <cellStyle name="Milliers 2 4 3 2" xfId="13901" xr:uid="{70EFD1D4-42F2-4751-BA99-7555E5B40CCE}"/>
    <cellStyle name="Milliers 2 4 4" xfId="13558" xr:uid="{0289074B-BC45-42D9-8201-53145E757A2E}"/>
    <cellStyle name="Milliers 2 4 4 2" xfId="13938" xr:uid="{5424CD98-AC28-42DC-B4D1-39D0BC63C11C}"/>
    <cellStyle name="Milliers 2 4 5" xfId="13644" xr:uid="{0CE31561-5A14-45F1-AA30-EC8C8166AE54}"/>
    <cellStyle name="Milliers 2 5" xfId="13261" xr:uid="{354D9564-2BA6-45BD-A2E9-0E78B8F60BC5}"/>
    <cellStyle name="Milliers 2 5 2" xfId="14237" xr:uid="{6D51B497-CD32-408B-BBDB-AACD03545DDB}"/>
    <cellStyle name="Milliers 2 5 2 2" xfId="15538" xr:uid="{40478FE8-1BAC-4FA8-A70E-94F45193987A}"/>
    <cellStyle name="Milliers 2 5 2 2 2" xfId="16193" xr:uid="{EE13BC81-6049-4B6E-8D3E-C45BC32388F8}"/>
    <cellStyle name="Milliers 2 5 2 2 2 2" xfId="17406" xr:uid="{6F9757AF-9E30-4284-A9B4-2EDB49A21F74}"/>
    <cellStyle name="Milliers 2 5 2 2 3" xfId="16815" xr:uid="{41A41235-1A9A-4C1E-9A03-7F6FEC6B2AA6}"/>
    <cellStyle name="Milliers 2 5 3" xfId="14484" xr:uid="{40CBAB4F-E3FF-460A-9FBD-70689FEF752E}"/>
    <cellStyle name="Milliers 2 5 3 2" xfId="15785" xr:uid="{5DA7CCD8-E783-4128-A88E-BCB35A902548}"/>
    <cellStyle name="Milliers 2 5 3 2 2" xfId="16440" xr:uid="{F788D4F6-A345-405B-9DD6-8D4083BFCEAA}"/>
    <cellStyle name="Milliers 2 5 3 2 2 2" xfId="17623" xr:uid="{9F3BA796-278E-4D63-90FB-DBA3BF6EC045}"/>
    <cellStyle name="Milliers 2 5 3 2 3" xfId="17032" xr:uid="{94353FD1-EC58-48FB-A00C-93283FF40710}"/>
    <cellStyle name="Milliers 2 5 4" xfId="14713" xr:uid="{CC59E0A3-FFB6-4DB9-B1DD-F7FFE5B861D1}"/>
    <cellStyle name="Milliers 2 5 4 2" xfId="15805" xr:uid="{ED02C344-55AF-48C9-9685-D0D4AFE44B60}"/>
    <cellStyle name="Milliers 2 5 4 2 2" xfId="17050" xr:uid="{DF219870-6715-4E5D-92C2-D2DD527647F3}"/>
    <cellStyle name="Milliers 2 5 4 3" xfId="16459" xr:uid="{A1F4C0DE-8A5B-4063-B3ED-50E8A036675E}"/>
    <cellStyle name="Milliers 2 5 5" xfId="15236" xr:uid="{AEC7B51F-328B-434A-82ED-DE6B901C1230}"/>
    <cellStyle name="Milliers 2 5 5 2" xfId="15938" xr:uid="{4A6A3A9B-3119-4DBB-81DE-EE97A819CE8D}"/>
    <cellStyle name="Milliers 2 5 5 2 2" xfId="17169" xr:uid="{DC4B7F74-52E3-491F-BFAD-B2881B6ED05E}"/>
    <cellStyle name="Milliers 2 5 5 3" xfId="16578" xr:uid="{F38EA227-7D5B-403A-BDC2-EDD1D977B634}"/>
    <cellStyle name="Milliers 2 5 6" xfId="15404" xr:uid="{BF97B160-2494-4DCB-903C-EE28971811F9}"/>
    <cellStyle name="Milliers 2 5 6 2" xfId="16059" xr:uid="{FCAC7D22-A275-415B-A4DA-BC1E3A5DA414}"/>
    <cellStyle name="Milliers 2 5 6 2 2" xfId="17288" xr:uid="{5193B7D7-DA8F-4BE6-87BD-7AB4DEB6F8C9}"/>
    <cellStyle name="Milliers 2 5 6 3" xfId="16697" xr:uid="{5F336390-856D-4E16-8A9B-3D833CC1DDCB}"/>
    <cellStyle name="Milliers 2 6" xfId="14217" xr:uid="{3E2ED25F-9E41-436F-AA81-237A3D506130}"/>
    <cellStyle name="Milliers 2 6 2" xfId="15523" xr:uid="{2B244E2A-4898-4A42-9D46-0FDFFA789F46}"/>
    <cellStyle name="Milliers 2 6 2 2" xfId="16178" xr:uid="{6A4A492F-E0DC-4056-81C7-2492CA898986}"/>
    <cellStyle name="Milliers 2 6 2 2 2" xfId="17393" xr:uid="{2DE6D617-C1FE-49B7-90E0-EFEA5748151E}"/>
    <cellStyle name="Milliers 2 6 2 3" xfId="16802" xr:uid="{F503F85F-1CF7-400D-815F-B72F45093F8C}"/>
    <cellStyle name="Milliers 2 7" xfId="14485" xr:uid="{0434B7F6-11A1-44BA-B30A-248BCAAC606A}"/>
    <cellStyle name="Milliers 2 7 2" xfId="15786" xr:uid="{8F31E3A1-9CB2-42D6-B9FC-5D23FC5F2E8C}"/>
    <cellStyle name="Milliers 2 7 2 2" xfId="16441" xr:uid="{BCF63086-07A6-49DD-B34A-23CD900592C8}"/>
    <cellStyle name="Milliers 2 7 2 2 2" xfId="17624" xr:uid="{1F3D2332-8745-4644-9960-00504914FA0B}"/>
    <cellStyle name="Milliers 2 7 2 3" xfId="17033" xr:uid="{B340CA16-E9EB-4BD1-BC49-9A34B17AAE38}"/>
    <cellStyle name="Milliers 2 8" xfId="14515" xr:uid="{AF415CEB-27D5-40F5-8DA1-B81F11310D45}"/>
    <cellStyle name="Milliers 2 8 2" xfId="15790" xr:uid="{387E7E56-3A2D-4C6D-B9F8-FDFA61298B99}"/>
    <cellStyle name="Milliers 2 8 2 2" xfId="17037" xr:uid="{1F3F906F-9F16-4F93-966A-615B2F52C8A3}"/>
    <cellStyle name="Milliers 2 8 3" xfId="16446" xr:uid="{06A46D5E-D220-40B7-829B-042CCC87E457}"/>
    <cellStyle name="Milliers 2 9" xfId="15223" xr:uid="{904B7FA9-B24C-47C0-B818-9A26A02FA0D4}"/>
    <cellStyle name="Milliers 2 9 2" xfId="15925" xr:uid="{66207234-8474-4A2C-9140-7278183F7F87}"/>
    <cellStyle name="Milliers 2 9 2 2" xfId="17156" xr:uid="{4DE8C562-87AD-4333-9ED6-954E39637C2B}"/>
    <cellStyle name="Milliers 2 9 3" xfId="16565" xr:uid="{CE1B331B-D68F-4725-98C1-9DDF37EE0D89}"/>
    <cellStyle name="Milliers 3" xfId="7852" xr:uid="{49C70C4D-93E4-40B6-B52E-9B14E52831B7}"/>
    <cellStyle name="Milliers 3 2" xfId="8153" xr:uid="{C9A3A32C-010F-40F5-A142-14E4B534153A}"/>
    <cellStyle name="Milliers 3 2 2" xfId="7851" xr:uid="{6D32E593-5EFA-4D41-B1F3-AD8641C92C07}"/>
    <cellStyle name="Milliers 3 2 2 2" xfId="14176" xr:uid="{1C11D805-26DA-47D1-B5C4-695D5A61591D}"/>
    <cellStyle name="Milliers 3 2 2 3" xfId="14668" xr:uid="{1D204A24-0552-40F0-B715-1A0C6FA6482A}"/>
    <cellStyle name="Milliers 3 2 2 4" xfId="14977" xr:uid="{335C2C28-8FEC-4B3B-91E4-954511A524A7}"/>
    <cellStyle name="Milliers 3 2 2 5" xfId="15163" xr:uid="{E34C0183-4BA3-4C30-866E-19BA45384885}"/>
    <cellStyle name="Milliers 3 2 3" xfId="14190" xr:uid="{F9DFF62A-6CCD-4EB5-8441-573EC97A79A6}"/>
    <cellStyle name="Milliers 3 2 4" xfId="14684" xr:uid="{035BF88C-FD4A-4FD9-92A2-16A1B70907F9}"/>
    <cellStyle name="Milliers 3 2 5" xfId="14991" xr:uid="{AC3B0988-4739-4A81-ABA5-B9D4858A295F}"/>
    <cellStyle name="Milliers 3 2 6" xfId="15177" xr:uid="{61B0F4E3-75FD-4A10-97AD-C14CE7A1B08F}"/>
    <cellStyle name="Milliers 3 3" xfId="7850" xr:uid="{3C292E13-11FB-4F6A-8EDE-7E5789C393FF}"/>
    <cellStyle name="Milliers 3 3 2" xfId="14175" xr:uid="{65EBC599-BE74-4FAA-86EF-3A2D1A7F03DE}"/>
    <cellStyle name="Milliers 3 3 3" xfId="14667" xr:uid="{E539802E-C4AB-4FE4-BA9A-6B40796472CC}"/>
    <cellStyle name="Milliers 3 3 4" xfId="14976" xr:uid="{415DFBB1-8506-46CD-B17E-68E94EE961FF}"/>
    <cellStyle name="Milliers 3 3 5" xfId="15162" xr:uid="{D2A5D7BA-C59F-453A-8414-6121DC5C668D}"/>
    <cellStyle name="Milliers 3 4" xfId="7849" xr:uid="{920D1FB0-F488-4848-ABE5-ECE6BC4DEEC4}"/>
    <cellStyle name="Milliers 3 4 2" xfId="13302" xr:uid="{4A202E21-34F4-4369-9724-48649466AE0B}"/>
    <cellStyle name="Milliers 3 4 2 2" xfId="14278" xr:uid="{ED4E8D09-677F-4C8B-9E9A-198ED689E298}"/>
    <cellStyle name="Milliers 3 4 2 2 2" xfId="15579" xr:uid="{AE9DD7FC-59BA-4A67-B7A5-F18CE630E223}"/>
    <cellStyle name="Milliers 3 4 2 2 2 2" xfId="16234" xr:uid="{8BD783BF-5F6E-43D4-9734-FD6CA6F0CDD5}"/>
    <cellStyle name="Milliers 3 4 2 2 2 2 2" xfId="17447" xr:uid="{09C9D386-DE39-41D0-B23E-C1CF1081CC28}"/>
    <cellStyle name="Milliers 3 4 2 2 2 3" xfId="16856" xr:uid="{94E5C35E-4206-4325-AE1D-B64DE23A3AE4}"/>
    <cellStyle name="Milliers 3 4 2 3" xfId="14486" xr:uid="{563AB16B-1F6F-4BA8-AA7D-52AB936BB051}"/>
    <cellStyle name="Milliers 3 4 2 3 2" xfId="15787" xr:uid="{59E9C42F-31E8-45F6-816B-FC564F788DC9}"/>
    <cellStyle name="Milliers 3 4 2 3 2 2" xfId="16442" xr:uid="{4272F00A-2DEB-49A3-81CB-BE1CD5E74AD8}"/>
    <cellStyle name="Milliers 3 4 2 3 2 2 2" xfId="17625" xr:uid="{14156E6E-471D-4DFC-9DFA-F1993AFDD182}"/>
    <cellStyle name="Milliers 3 4 2 3 2 3" xfId="17034" xr:uid="{6A72CB6D-0D9D-4C76-9D7D-77452850DD73}"/>
    <cellStyle name="Milliers 3 4 2 4" xfId="14754" xr:uid="{1C167CB7-71BE-4EB7-9BD5-909695C3A231}"/>
    <cellStyle name="Milliers 3 4 2 4 2" xfId="15846" xr:uid="{5B4B99B4-A657-464F-A293-C201961845EB}"/>
    <cellStyle name="Milliers 3 4 2 4 2 2" xfId="17091" xr:uid="{E3053F74-00C1-4353-B3CB-0C6DF1429EBA}"/>
    <cellStyle name="Milliers 3 4 2 4 3" xfId="16500" xr:uid="{216F537C-0892-43BB-82EB-2325F98527AE}"/>
    <cellStyle name="Milliers 3 4 2 5" xfId="15277" xr:uid="{F60C34A4-E3C0-4A53-8387-AB8E0ACBFD8C}"/>
    <cellStyle name="Milliers 3 4 2 5 2" xfId="15979" xr:uid="{8C342521-09A2-426A-97A9-0FB32A720EF6}"/>
    <cellStyle name="Milliers 3 4 2 5 2 2" xfId="17210" xr:uid="{FE953735-B336-4628-B365-6C7AA2B89781}"/>
    <cellStyle name="Milliers 3 4 2 5 3" xfId="16619" xr:uid="{8CFD184E-3FD0-4774-9EFF-27F81F530D64}"/>
    <cellStyle name="Milliers 3 4 2 6" xfId="15445" xr:uid="{2DD5DA73-8CF3-4532-9B21-C6D5C45A8755}"/>
    <cellStyle name="Milliers 3 4 2 6 2" xfId="16100" xr:uid="{FC88109E-8A3C-4718-98D8-FCD93D026573}"/>
    <cellStyle name="Milliers 3 4 2 6 2 2" xfId="17329" xr:uid="{4E5A5423-1406-4B23-9B48-7958D8B6A549}"/>
    <cellStyle name="Milliers 3 4 2 6 3" xfId="16738" xr:uid="{A6F837B7-DDD4-4327-A101-62A94C391A7C}"/>
    <cellStyle name="Milliers 3 4 3" xfId="13435" xr:uid="{1FF5B833-5582-439C-848D-F19DAC1CDD31}"/>
    <cellStyle name="Milliers 3 4 3 2" xfId="13815" xr:uid="{65362B99-6EA6-4A3F-8F34-0E99FBD6710E}"/>
    <cellStyle name="Milliers 3 4 4" xfId="13681" xr:uid="{8B893B93-A9A1-4194-AFCB-86253DFD27C2}"/>
    <cellStyle name="Milliers 3 5" xfId="14177" xr:uid="{F7D9D5F7-E8D7-4674-BE42-25653DD6D4BF}"/>
    <cellStyle name="Milliers 3 6" xfId="14669" xr:uid="{1BD9AF2A-0F18-4CE5-9311-E0585BF6C110}"/>
    <cellStyle name="Milliers 3 7" xfId="14978" xr:uid="{666EB031-4781-47B7-A093-FCCB440A210E}"/>
    <cellStyle name="Milliers 3 8" xfId="15164" xr:uid="{F62F250B-52F6-46FC-9CA5-8102B64F7276}"/>
    <cellStyle name="Milliers 4" xfId="7848" xr:uid="{3F3A7190-77CA-43AF-A74B-1E33F17151C3}"/>
    <cellStyle name="Milliers 4 2" xfId="7847" xr:uid="{934A16E4-0193-4C72-AF6B-4FCDE1222462}"/>
    <cellStyle name="Milliers 4 2 2" xfId="14173" xr:uid="{0254FB83-87F4-4219-A79F-EBEC33B4F3BB}"/>
    <cellStyle name="Milliers 4 2 3" xfId="14665" xr:uid="{D897685E-705B-42D9-9637-64CEABE7FFC8}"/>
    <cellStyle name="Milliers 4 2 4" xfId="14974" xr:uid="{FB3DB4CA-6B2B-4265-A652-F371073D37F1}"/>
    <cellStyle name="Milliers 4 2 5" xfId="15160" xr:uid="{C376B2C0-3045-4A23-9764-3D3520FB03EF}"/>
    <cellStyle name="Milliers 4 3" xfId="14174" xr:uid="{82B22A98-4DE2-4E32-A03A-92A6264DD277}"/>
    <cellStyle name="Milliers 4 4" xfId="14666" xr:uid="{C1D138BD-A730-4B53-9391-0924C9E3CCCC}"/>
    <cellStyle name="Milliers 4 5" xfId="14975" xr:uid="{E15FD7E7-8698-4574-A752-5D18B3FDF989}"/>
    <cellStyle name="Milliers 4 6" xfId="15161" xr:uid="{3D7A1AE5-4140-48F9-B768-91BD6832D1B6}"/>
    <cellStyle name="Milliers 5" xfId="7846" xr:uid="{3F75F32E-D281-4EC8-9CCA-ED751FE5374A}"/>
    <cellStyle name="Milliers 5 2" xfId="7845" xr:uid="{0E776B25-579E-4713-8353-52A7C779F16F}"/>
    <cellStyle name="Milliers 5 2 2" xfId="7844" xr:uid="{36B50AA0-6BF1-4C36-AECF-6091599DB0D2}"/>
    <cellStyle name="Milliers 5 2 2 2" xfId="14171" xr:uid="{445FF5B8-6730-48EC-83FB-A9DA0B7921D7}"/>
    <cellStyle name="Milliers 5 2 2 3" xfId="14663" xr:uid="{74E0E804-6C9A-4548-85C0-4595C80D038E}"/>
    <cellStyle name="Milliers 5 2 2 4" xfId="14972" xr:uid="{397EC9F8-3F57-448D-A216-3275A09A70BD}"/>
    <cellStyle name="Milliers 5 2 2 5" xfId="15158" xr:uid="{11986EDF-5EFD-46D7-926A-3993515AA80B}"/>
    <cellStyle name="Milliers 5 2 3" xfId="14172" xr:uid="{CDCE41CE-4F8C-4687-B242-3BF95D236221}"/>
    <cellStyle name="Milliers 5 2 4" xfId="14664" xr:uid="{7FC6C124-186A-43E5-AC48-EB1C31A8B68A}"/>
    <cellStyle name="Milliers 5 2 5" xfId="14973" xr:uid="{B9237E19-C24B-4349-A170-ED842D0534FC}"/>
    <cellStyle name="Milliers 5 2 6" xfId="15159" xr:uid="{B9CF54FA-1709-4699-9CC8-4B247020FF5E}"/>
    <cellStyle name="Milliers 5 3" xfId="7843" xr:uid="{E57869AE-90BB-472C-ADB7-715963E675C4}"/>
    <cellStyle name="Milliers 5 3 2" xfId="14170" xr:uid="{34C9ED37-137A-4810-9264-18F3471F2A0C}"/>
    <cellStyle name="Milliers 5 3 3" xfId="14662" xr:uid="{7087019B-B1BB-4916-B777-DA884DE53EDD}"/>
    <cellStyle name="Milliers 5 3 4" xfId="14971" xr:uid="{E72CA133-27A1-454B-88E2-7646922AF810}"/>
    <cellStyle name="Milliers 5 3 5" xfId="15157" xr:uid="{A300627A-6493-44B4-88A8-C6C14CC3A02C}"/>
    <cellStyle name="Milliers 5 4" xfId="7842" xr:uid="{D2CC268D-4E81-467C-8078-1381A896E386}"/>
    <cellStyle name="Milliers 5 4 2" xfId="14169" xr:uid="{D3B300B4-698F-462E-B293-46EA1930C860}"/>
    <cellStyle name="Milliers 5 4 3" xfId="14661" xr:uid="{7855D04F-204F-4762-A3CE-914EBEF3F39A}"/>
    <cellStyle name="Milliers 5 4 4" xfId="14970" xr:uid="{A3B9A039-9DFD-4BBE-865B-A7E18E116EB5}"/>
    <cellStyle name="Milliers 5 4 5" xfId="15156" xr:uid="{E86299AF-960C-4C0F-BEB8-E462EDF3F039}"/>
    <cellStyle name="Milliers 5 5" xfId="13301" xr:uid="{6FA1F263-E0DF-4B3A-87C6-DA774BA23FFE}"/>
    <cellStyle name="Milliers 5 5 2" xfId="14277" xr:uid="{FB9ADD11-FAC1-4BD8-B5CC-DE1A4CE50370}"/>
    <cellStyle name="Milliers 5 5 2 2" xfId="15578" xr:uid="{DB26957F-5CCB-4E4A-9914-6089A4E75684}"/>
    <cellStyle name="Milliers 5 5 2 2 2" xfId="16233" xr:uid="{9B1BA8A1-F50D-49F9-996F-7DE0476E5A96}"/>
    <cellStyle name="Milliers 5 5 2 2 2 2" xfId="17446" xr:uid="{F9F54BB2-69F0-42BF-9242-1D5B5ED94924}"/>
    <cellStyle name="Milliers 5 5 2 2 3" xfId="16855" xr:uid="{53E1EF17-1D47-4AF7-81E2-9F851A8840C5}"/>
    <cellStyle name="Milliers 5 5 3" xfId="14487" xr:uid="{CC15BC82-026E-4627-8DFD-3C3A1B737DDC}"/>
    <cellStyle name="Milliers 5 5 3 2" xfId="15788" xr:uid="{7CA21694-C93C-40B8-BADF-679E9C1FC510}"/>
    <cellStyle name="Milliers 5 5 3 2 2" xfId="16443" xr:uid="{EF9F3E00-0C18-49FF-9A11-4C1C8EAB10FF}"/>
    <cellStyle name="Milliers 5 5 3 2 2 2" xfId="17626" xr:uid="{DC0CD40D-F974-4BB3-B1B8-CDD4CCC46F57}"/>
    <cellStyle name="Milliers 5 5 3 2 3" xfId="17035" xr:uid="{A6A283F7-3789-4848-B6B7-B1E403B2B9C4}"/>
    <cellStyle name="Milliers 5 5 4" xfId="14753" xr:uid="{3A808F55-B927-49DE-B064-8A24E09E4ECB}"/>
    <cellStyle name="Milliers 5 5 4 2" xfId="15845" xr:uid="{F394A0DE-B8B7-4103-80B2-0AFD44FEC182}"/>
    <cellStyle name="Milliers 5 5 4 2 2" xfId="17090" xr:uid="{50363338-474F-45C1-94AE-5FD2D249295B}"/>
    <cellStyle name="Milliers 5 5 4 3" xfId="16499" xr:uid="{5D594CC5-B8C2-43DF-907C-D27F1F293002}"/>
    <cellStyle name="Milliers 5 5 5" xfId="15276" xr:uid="{CFF13B32-0E45-4E86-84EA-4A0BE47A3072}"/>
    <cellStyle name="Milliers 5 5 5 2" xfId="15978" xr:uid="{41D7132D-95BA-41CC-897D-98863F39355B}"/>
    <cellStyle name="Milliers 5 5 5 2 2" xfId="17209" xr:uid="{B354F78D-5FCD-485D-8D2C-4CD68BD57B51}"/>
    <cellStyle name="Milliers 5 5 5 3" xfId="16618" xr:uid="{0AE349FB-A846-4B5D-B7FE-B4C4C137F285}"/>
    <cellStyle name="Milliers 5 5 6" xfId="15444" xr:uid="{E75B362E-591C-4B38-8232-A3512459CDA5}"/>
    <cellStyle name="Milliers 5 5 6 2" xfId="16099" xr:uid="{52D77CB8-D135-4C9D-8B67-AB7B74FB2D65}"/>
    <cellStyle name="Milliers 5 5 6 2 2" xfId="17328" xr:uid="{909CB386-1108-4F16-9475-C1AF9AC65ADA}"/>
    <cellStyle name="Milliers 5 5 6 3" xfId="16737" xr:uid="{D4C2FD08-EA36-4C75-BAB5-9D0D71C92226}"/>
    <cellStyle name="Milliers 5 6" xfId="13434" xr:uid="{B04CE9CA-3753-4E03-A390-DDD09BB60566}"/>
    <cellStyle name="Milliers 5 6 2" xfId="13814" xr:uid="{58045D49-A2A3-40E5-BA03-474A95948D89}"/>
    <cellStyle name="Milliers 5 7" xfId="13680" xr:uid="{84BC4F85-FFD6-44FE-BBD1-DF84C14E382F}"/>
    <cellStyle name="MLComma0" xfId="1495" xr:uid="{F09C3F14-DDCA-45C8-811A-FF3ADFCCB4DD}"/>
    <cellStyle name="MLDollar0" xfId="1496" xr:uid="{957621BC-9F47-4279-BEA8-15B186D73408}"/>
    <cellStyle name="MLDollar0 2" xfId="1497" xr:uid="{94138C27-3587-4BC0-BC8B-EB4074B2F404}"/>
    <cellStyle name="MLEuro0" xfId="1498" xr:uid="{5DF609C7-1852-4196-80F2-5091393CEF6F}"/>
    <cellStyle name="MLEuro0 2" xfId="1499" xr:uid="{35F3A144-B6BA-4B2F-B3D0-93BDD2320985}"/>
    <cellStyle name="MLMultiple0" xfId="1500" xr:uid="{DC469F8D-BB7A-4E32-BCBA-9D6FFA424FD2}"/>
    <cellStyle name="MLMultiple0 2" xfId="1501" xr:uid="{BC6BE445-CBC8-4429-8D9B-D3380E4402B2}"/>
    <cellStyle name="MLPercent0" xfId="1502" xr:uid="{22B6D6D4-C5E2-4916-8DEE-7B0D05DE8200}"/>
    <cellStyle name="MLPercent0 2" xfId="1503" xr:uid="{B98BD2A8-8911-4465-9A59-6EE68B838035}"/>
    <cellStyle name="MLPound0" xfId="1504" xr:uid="{D75E9FA5-89BD-43A4-B15E-888785EFE012}"/>
    <cellStyle name="MLPound0 2" xfId="1505" xr:uid="{8AAA7B21-065E-4B28-92B3-7A2B86086E89}"/>
    <cellStyle name="MLYen0" xfId="1506" xr:uid="{8527C34B-37B0-4F38-A45B-DEEAEF13FE28}"/>
    <cellStyle name="MLYen0 2" xfId="1507" xr:uid="{2C56B239-89A0-4609-9980-588DF10E3380}"/>
    <cellStyle name="Moneda 10" xfId="1508" xr:uid="{74A4A85A-EF59-4321-B273-896B5163003A}"/>
    <cellStyle name="Moneda 11" xfId="1509" xr:uid="{D77FC521-4689-4A1C-94A8-3B3100C6FC0F}"/>
    <cellStyle name="Moneda 12" xfId="1510" xr:uid="{F3F0A16B-E68F-459C-93D5-2668A3A1E34A}"/>
    <cellStyle name="Moneda 13" xfId="1511" xr:uid="{AEAF14FF-CF39-408B-A5AD-AF105295124D}"/>
    <cellStyle name="Moneda 14" xfId="1512" xr:uid="{7FA7774D-2EA5-4CC6-A4CF-C6B3B7515387}"/>
    <cellStyle name="Moneda 15" xfId="1513" xr:uid="{9D59DA77-E785-473B-857A-C81F8AE0DF84}"/>
    <cellStyle name="Moneda 16" xfId="1514" xr:uid="{E2A5F37C-B2BD-4007-AFD7-861A58217D72}"/>
    <cellStyle name="Moneda 17" xfId="1515" xr:uid="{6B182F2E-0C8D-4A97-8260-DEB4D166C477}"/>
    <cellStyle name="Moneda 18" xfId="1516" xr:uid="{A7A56969-F5B2-4328-9385-D1DF768AC684}"/>
    <cellStyle name="Moneda 19" xfId="1517" xr:uid="{E59DD48C-9583-4029-BAA6-65E917C7610C}"/>
    <cellStyle name="Moneda 2" xfId="1518" xr:uid="{9C1E58D2-8474-47A5-8C91-C26EDAEFE2CE}"/>
    <cellStyle name="Moneda 2 10" xfId="1519" xr:uid="{3159F468-AEFF-4631-9BA9-79E020F10C00}"/>
    <cellStyle name="Moneda 2 10 2" xfId="1520" xr:uid="{66ED00A2-9AC3-4461-8772-73A3CBD97D1B}"/>
    <cellStyle name="Moneda 2 11" xfId="1521" xr:uid="{2A19415E-AB65-4B33-BA41-9C323B7ABABD}"/>
    <cellStyle name="Moneda 2 11 2" xfId="1522" xr:uid="{E7D4CC22-9629-4BF1-AD51-B0F03D8CD66C}"/>
    <cellStyle name="Moneda 2 12" xfId="1523" xr:uid="{804C9CA4-DF21-43DD-9057-2E659D60A5AD}"/>
    <cellStyle name="Moneda 2 12 2" xfId="1524" xr:uid="{8AFCE8DD-960B-42D6-B7DE-410FBDEE0E4F}"/>
    <cellStyle name="Moneda 2 13" xfId="1525" xr:uid="{5764B383-5695-4462-991E-E74CE3A182F3}"/>
    <cellStyle name="Moneda 2 13 2" xfId="1526" xr:uid="{B422CD68-60F7-4403-A30A-1A1CC449E4D4}"/>
    <cellStyle name="Moneda 2 14" xfId="1527" xr:uid="{EE716B85-8F08-48DE-B657-6DA5CB1B928D}"/>
    <cellStyle name="Moneda 2 14 2" xfId="1528" xr:uid="{9910C1F3-AA1E-43DB-9236-BD948FE8E4F0}"/>
    <cellStyle name="Moneda 2 15" xfId="1529" xr:uid="{ACA5F672-6234-4AE3-8838-7C5DFAFDC824}"/>
    <cellStyle name="Moneda 2 15 2" xfId="1530" xr:uid="{981FE642-4396-4C86-9D82-51E38691A258}"/>
    <cellStyle name="Moneda 2 16" xfId="1531" xr:uid="{7F4BA924-93B2-46E0-872D-053DCFD7BBEC}"/>
    <cellStyle name="Moneda 2 16 2" xfId="1532" xr:uid="{C47CDB9D-BA56-48A8-A667-199913152B34}"/>
    <cellStyle name="Moneda 2 17" xfId="1533" xr:uid="{A4C33D7F-7C6C-4939-9CEC-00072C2613B6}"/>
    <cellStyle name="Moneda 2 17 2" xfId="1534" xr:uid="{A494A9D7-3480-4D09-A199-C1701E2D8D7A}"/>
    <cellStyle name="Moneda 2 18" xfId="1535" xr:uid="{489023FF-BE79-406A-9424-2E602771FBF3}"/>
    <cellStyle name="Moneda 2 18 2" xfId="1536" xr:uid="{06CF6E60-7EC6-4A00-8371-EDB406D4DCAC}"/>
    <cellStyle name="Moneda 2 19" xfId="1537" xr:uid="{76DC41E6-A32A-4A61-9F8F-F807DABDA52D}"/>
    <cellStyle name="Moneda 2 19 2" xfId="1538" xr:uid="{5BC6AD2E-42D7-4050-B2A4-7EEABC6ACD44}"/>
    <cellStyle name="Moneda 2 2" xfId="1539" xr:uid="{E31786B7-1CFB-4947-80BC-C95266A983BF}"/>
    <cellStyle name="Moneda 2 2 2" xfId="1540" xr:uid="{88BEBB0A-1BB3-4247-8E50-B8940097386C}"/>
    <cellStyle name="Moneda 2 20" xfId="1541" xr:uid="{363A204D-5BAF-4282-A5CB-01C0547A0C1B}"/>
    <cellStyle name="Moneda 2 20 2" xfId="1542" xr:uid="{903BD030-9733-416A-A3F3-CFC20DC920AD}"/>
    <cellStyle name="Moneda 2 3" xfId="1543" xr:uid="{73A60F55-6A33-4544-92C8-DA122C8F7A0A}"/>
    <cellStyle name="Moneda 2 3 2" xfId="1544" xr:uid="{AA0B85AA-757F-4094-9F06-1CBD7539799D}"/>
    <cellStyle name="Moneda 2 4" xfId="1545" xr:uid="{04420DBB-ED1D-4621-8346-88F3845E2AE5}"/>
    <cellStyle name="Moneda 2 4 2" xfId="1546" xr:uid="{B64FC1EE-8B0D-46F5-9438-9014975D2E78}"/>
    <cellStyle name="Moneda 2 5" xfId="1547" xr:uid="{6785E935-61B7-4D5E-AB6D-D2939FEC5A82}"/>
    <cellStyle name="Moneda 2 5 2" xfId="1548" xr:uid="{81C7453C-3D5C-46C9-8B70-42249200B671}"/>
    <cellStyle name="Moneda 2 6" xfId="1549" xr:uid="{24904F82-A828-45B8-9E8C-65B749ED9605}"/>
    <cellStyle name="Moneda 2 6 2" xfId="1550" xr:uid="{97D1E976-ACFC-4A2E-81C3-6BAF8BBF9E01}"/>
    <cellStyle name="Moneda 2 7" xfId="1551" xr:uid="{1B0CEC46-0AED-41D3-9079-FB8DC5F8D16A}"/>
    <cellStyle name="Moneda 2 7 2" xfId="1552" xr:uid="{8BF41A31-EA56-4FD2-A7E5-CFF9E58FAE6F}"/>
    <cellStyle name="Moneda 2 8" xfId="1553" xr:uid="{15509A35-4DF2-4495-9654-39356E346A23}"/>
    <cellStyle name="Moneda 2 8 2" xfId="1554" xr:uid="{0B936727-01A5-48DC-BFCD-127B5E726B57}"/>
    <cellStyle name="Moneda 2 9" xfId="1555" xr:uid="{CC2E6C36-B2C4-4253-9D73-7576DFB148DC}"/>
    <cellStyle name="Moneda 2 9 2" xfId="1556" xr:uid="{44F8389F-73C4-4394-A0EB-EB67460D9110}"/>
    <cellStyle name="Moneda 2_Produccion minera nacional total y proyecciones" xfId="1557" xr:uid="{AB8D1125-FC0E-4C98-9E91-1667FBB480D5}"/>
    <cellStyle name="Moneda 20" xfId="1558" xr:uid="{7EE91E44-87F3-44A8-84A1-F7E0CAEF947B}"/>
    <cellStyle name="Moneda 21" xfId="1559" xr:uid="{54BAAB58-C58C-4490-8773-7C0F6BF22B2D}"/>
    <cellStyle name="Moneda 22" xfId="1560" xr:uid="{DDC11F10-87C3-4CFD-9348-DF8EA91F653C}"/>
    <cellStyle name="Moneda 23" xfId="1561" xr:uid="{3EBBC1AF-0B72-497A-9821-F7642197AF38}"/>
    <cellStyle name="Moneda 3" xfId="1562" xr:uid="{3B1D200D-A23A-4BEA-9355-F8B5BC218FA2}"/>
    <cellStyle name="Moneda 4" xfId="1563" xr:uid="{B5AED80E-76A2-41DC-AFA3-787624F433D6}"/>
    <cellStyle name="Moneda 5" xfId="1564" xr:uid="{93B09C60-9998-4128-9462-956BF68C9FB6}"/>
    <cellStyle name="Moneda 6" xfId="1565" xr:uid="{BF655405-58FA-492F-94CE-1E39BAB56190}"/>
    <cellStyle name="Moneda 7" xfId="1566" xr:uid="{84B1D649-B977-4B75-A467-DFD3539B2A2F}"/>
    <cellStyle name="Moneda 8" xfId="1567" xr:uid="{C38B7F9D-A23D-4611-B45A-14D301AFA839}"/>
    <cellStyle name="Moneda 9" xfId="1568" xr:uid="{9D33D07B-5978-43CF-94D2-2DDB98B567AB}"/>
    <cellStyle name="MR_0" xfId="14492" xr:uid="{CB96CE96-B8BF-4E39-9EAB-10C2C91BE62C}"/>
    <cellStyle name="MyComma" xfId="1569" xr:uid="{EA208BB8-9A57-4D85-8C2F-9BBD4818E9BF}"/>
    <cellStyle name="Neutraal" xfId="162" xr:uid="{527A2D4A-F83F-404C-8251-7475BCEB1E42}"/>
    <cellStyle name="Neutraal 2" xfId="1570" xr:uid="{DF1D3425-3ADF-4BE7-B84B-916993EFE65C}"/>
    <cellStyle name="Neutraal 3" xfId="5527" xr:uid="{4FB56DF2-7CA9-4FFD-8BB8-A95904C3625F}"/>
    <cellStyle name="Neutraal 4" xfId="7841" xr:uid="{D1B88827-ED11-4112-83F5-EBD8705F3C7A}"/>
    <cellStyle name="Neutral 2" xfId="163" xr:uid="{97AD60C0-4D95-478F-A025-1E81D8BB311B}"/>
    <cellStyle name="Neutral 2 2" xfId="1571" xr:uid="{CFCDE059-7102-4024-BB1B-56CC4D0518D3}"/>
    <cellStyle name="Neutral 2 3" xfId="5571" xr:uid="{25F3E2D7-C5DE-4065-94CD-BCBD5E13D9EE}"/>
    <cellStyle name="Neutral 2 4" xfId="7840" xr:uid="{0E49F605-F6BF-49E0-A841-6E540E134193}"/>
    <cellStyle name="Neutral 2_Operation viability" xfId="1572" xr:uid="{D074D4EE-12A9-4F75-A78B-CDD98CDAF55B}"/>
    <cellStyle name="Neutral 3" xfId="1573" xr:uid="{E1575128-8844-40DD-9BD7-4AFAB73D7946}"/>
    <cellStyle name="Neutral 4" xfId="5351" xr:uid="{7EAD95DD-D4A2-40F5-B678-5D086988F72B}"/>
    <cellStyle name="Neutre" xfId="164" xr:uid="{AF8BCCC5-9770-421D-895A-1AC64E1FA377}"/>
    <cellStyle name="Neutre 2" xfId="1574" xr:uid="{443586AC-4A69-49CA-856A-41EFF3681109}"/>
    <cellStyle name="Normal" xfId="0" builtinId="0"/>
    <cellStyle name="Normal - Style1" xfId="58" xr:uid="{291D916B-8A6C-4336-AF4A-CD96956D3404}"/>
    <cellStyle name="Normal - Style1 2" xfId="1575" xr:uid="{D4C3242A-DE1D-48C3-9C72-81C1AEED08E8}"/>
    <cellStyle name="Normal - Style2" xfId="59" xr:uid="{6983E047-2E95-47C2-A56F-CF4EDB04B654}"/>
    <cellStyle name="Normal - Style2 2" xfId="1576" xr:uid="{75249F36-45DF-4CF8-8C25-59E89421E046}"/>
    <cellStyle name="Normal - Style3" xfId="60" xr:uid="{551C5850-8993-4CFA-88EE-6454B17D0E21}"/>
    <cellStyle name="Normal - Style3 2" xfId="1577" xr:uid="{7DC46178-1966-49AD-9A9C-30E1AEF1436B}"/>
    <cellStyle name="Normal - Style4" xfId="61" xr:uid="{85466F4C-AA0C-4AF0-BABD-BFC2F081F262}"/>
    <cellStyle name="Normal - Style4 2" xfId="1578" xr:uid="{6D85426E-6366-4185-BFF4-0E542F246F0B}"/>
    <cellStyle name="Normal - Style5" xfId="62" xr:uid="{CF7207B5-D0CA-49E9-842A-E1456C8B39CA}"/>
    <cellStyle name="Normal - Style5 2" xfId="1579" xr:uid="{1B0C29EC-6509-4CC2-BEBA-58F326505804}"/>
    <cellStyle name="Normal 10" xfId="4" xr:uid="{C0B902E5-F94D-4A17-B2BB-1EB5F892D8DD}"/>
    <cellStyle name="Normal 10 10" xfId="390" xr:uid="{AE63190E-9389-4984-A55D-B1B34DCABDA0}"/>
    <cellStyle name="Normal 10 10 2" xfId="1580" xr:uid="{654CBC3D-5945-42F0-B3C0-B4448143F40D}"/>
    <cellStyle name="Normal 10 10 2 2" xfId="1581" xr:uid="{09179C08-34D7-4618-B2DB-6F74D8ED5FA0}"/>
    <cellStyle name="Normal 10 10 3" xfId="1582" xr:uid="{7FEDFA1B-D18E-405C-B072-7EED02AEA423}"/>
    <cellStyle name="Normal 10 11" xfId="1583" xr:uid="{21E340D5-63DD-4E0A-8EFC-1509F8642B31}"/>
    <cellStyle name="Normal 10 11 2" xfId="1584" xr:uid="{8E79D3B8-CB9C-4642-9C38-C23E79AD4306}"/>
    <cellStyle name="Normal 10 11 2 2" xfId="1585" xr:uid="{12F7E383-2318-4A89-9F23-DDADA0612538}"/>
    <cellStyle name="Normal 10 11 3" xfId="1586" xr:uid="{AB9DFF9F-D2F1-448B-825A-33687FD0CF63}"/>
    <cellStyle name="Normal 10 12" xfId="1587" xr:uid="{786F9B00-5F48-471E-A8C7-8ED5303385F8}"/>
    <cellStyle name="Normal 10 12 2" xfId="1588" xr:uid="{654D40DB-4902-49AE-A838-10C4ECA28B5A}"/>
    <cellStyle name="Normal 10 12 2 2" xfId="1589" xr:uid="{D1BEA514-D6F1-4E05-8889-3E7C1A4A750E}"/>
    <cellStyle name="Normal 10 12 3" xfId="1590" xr:uid="{EC657857-C893-4AD1-B16F-93619153A564}"/>
    <cellStyle name="Normal 10 13" xfId="1591" xr:uid="{1BB7E293-2AB7-4DBB-83ED-2E69FDC39524}"/>
    <cellStyle name="Normal 10 13 2" xfId="1592" xr:uid="{D81DDEC8-06DD-4900-ACEB-8B600EC59B30}"/>
    <cellStyle name="Normal 10 13 2 2" xfId="1593" xr:uid="{B503D141-0609-41E9-883D-998533327330}"/>
    <cellStyle name="Normal 10 13 3" xfId="1594" xr:uid="{771B0241-1B8E-4BB3-B237-82BC3269B586}"/>
    <cellStyle name="Normal 10 14" xfId="1595" xr:uid="{3EB36F0A-BFB3-4CFD-ADAA-145CD49327F5}"/>
    <cellStyle name="Normal 10 14 2" xfId="1596" xr:uid="{24B329BC-8133-40B8-9D1D-37BE6FB14422}"/>
    <cellStyle name="Normal 10 14 2 2" xfId="1597" xr:uid="{7C30FF03-DC01-4A94-A5B4-40D270D5AE22}"/>
    <cellStyle name="Normal 10 14 3" xfId="1598" xr:uid="{EACDFA94-CFC4-4C36-870E-712793EB60BF}"/>
    <cellStyle name="Normal 10 15" xfId="1599" xr:uid="{D34EEB2F-AB2E-4663-AFF8-EC1D5778BD7E}"/>
    <cellStyle name="Normal 10 15 2" xfId="1600" xr:uid="{5F1CB38E-2CB2-4AA0-A83E-638103F64D15}"/>
    <cellStyle name="Normal 10 15 2 2" xfId="1601" xr:uid="{1E042829-3731-4899-B05F-3934C079BA36}"/>
    <cellStyle name="Normal 10 15 3" xfId="1602" xr:uid="{93AFA134-44EA-4DBD-923E-3C7BDB162E98}"/>
    <cellStyle name="Normal 10 16" xfId="1603" xr:uid="{EB33CAEE-B805-4248-9AA5-174EAC6294D8}"/>
    <cellStyle name="Normal 10 16 2" xfId="1604" xr:uid="{AB203654-2031-4DBD-B255-C6BF631F0BE7}"/>
    <cellStyle name="Normal 10 16 2 2" xfId="1605" xr:uid="{0E5207F6-9015-42DF-9B24-00893AA2EC81}"/>
    <cellStyle name="Normal 10 16 3" xfId="1606" xr:uid="{AA94B535-39D8-4DD9-AF91-AC023826A2E1}"/>
    <cellStyle name="Normal 10 17" xfId="1607" xr:uid="{75D500A0-F0C2-4039-97B2-82842AE50ED9}"/>
    <cellStyle name="Normal 10 17 2" xfId="1608" xr:uid="{E9E13E5B-BC5D-40BA-A6CD-0510BE174DC8}"/>
    <cellStyle name="Normal 10 17 2 2" xfId="1609" xr:uid="{979E3908-6579-4DEA-BC39-7D149E3D7EE4}"/>
    <cellStyle name="Normal 10 17 3" xfId="1610" xr:uid="{99B074FC-BC2C-4141-8025-70C61669F16E}"/>
    <cellStyle name="Normal 10 18" xfId="1611" xr:uid="{4FD4C3A0-BF5F-4C79-B507-FE0E64A07448}"/>
    <cellStyle name="Normal 10 18 2" xfId="1612" xr:uid="{3909F44B-DBAD-4F95-B7A5-6E1095B48EB2}"/>
    <cellStyle name="Normal 10 18 2 2" xfId="1613" xr:uid="{4689FAA9-108C-4714-9F6D-59547BAB616A}"/>
    <cellStyle name="Normal 10 18 3" xfId="1614" xr:uid="{464E2140-7E6C-4D43-9CBD-FCE9EAE8355D}"/>
    <cellStyle name="Normal 10 19" xfId="1615" xr:uid="{D5580571-6669-4EDF-97E5-1193C4848040}"/>
    <cellStyle name="Normal 10 19 2" xfId="1616" xr:uid="{E2595481-9F37-45D3-B612-1422A8FB102E}"/>
    <cellStyle name="Normal 10 19 2 2" xfId="1617" xr:uid="{310F91BE-962D-4EA6-8F82-36AD86386A3D}"/>
    <cellStyle name="Normal 10 19 3" xfId="1618" xr:uid="{DDA9EC87-FC10-415A-8A2C-3230CAB73DD5}"/>
    <cellStyle name="Normal 10 2" xfId="63" xr:uid="{77987F4C-C57B-4275-82B6-3FC728051F1B}"/>
    <cellStyle name="Normal 10 2 2" xfId="1620" xr:uid="{EEB30CCA-4B2F-42A3-A8BF-CF1F15244DEF}"/>
    <cellStyle name="Normal 10 2 2 2" xfId="1621" xr:uid="{231A5B2F-96F1-4F6A-BD72-1D58C3E93EBA}"/>
    <cellStyle name="Normal 10 2 3" xfId="1622" xr:uid="{4F83287B-166D-4342-8462-BF40982E0A15}"/>
    <cellStyle name="Normal 10 2 4" xfId="1619" xr:uid="{502300CD-9B11-4524-9D99-5ED759201EEA}"/>
    <cellStyle name="Normal 10 20" xfId="1623" xr:uid="{743DB7BD-879F-48B1-A52E-B55A454F8FCE}"/>
    <cellStyle name="Normal 10 20 2" xfId="1624" xr:uid="{461D316A-CC09-483E-8CF2-FD7E5D33FC1D}"/>
    <cellStyle name="Normal 10 20 2 2" xfId="1625" xr:uid="{D97FE0BC-E14B-452B-9FE6-6AA00FC4744F}"/>
    <cellStyle name="Normal 10 20 3" xfId="1626" xr:uid="{8698BF5B-0E70-4632-BF53-A11D2AC75A3B}"/>
    <cellStyle name="Normal 10 21" xfId="1627" xr:uid="{163F7147-35B8-4B06-B6D9-7C15E80EA807}"/>
    <cellStyle name="Normal 10 22" xfId="5587" xr:uid="{A7DB7D86-42D7-46E9-B3C7-27447FA67C1D}"/>
    <cellStyle name="Normal 10 22 2" xfId="7838" xr:uid="{1E11F04C-5BC0-4F17-9D62-E2BEE411B850}"/>
    <cellStyle name="Normal 10 23" xfId="7837" xr:uid="{89DF5910-8A86-415F-965A-0D12E0BDB9E5}"/>
    <cellStyle name="Normal 10 24" xfId="7839" xr:uid="{CD4F3CDA-8F57-41EB-A55A-FF469310D9C8}"/>
    <cellStyle name="Normal 10 3" xfId="27" xr:uid="{02D5D1C0-BB0F-48AA-97B2-8729CAED7624}"/>
    <cellStyle name="Normal 10 3 2" xfId="1628" xr:uid="{1EBD2D0D-494E-4DB9-9638-0C117B6F2934}"/>
    <cellStyle name="Normal 10 3 2 2" xfId="1629" xr:uid="{2389E7B9-8BB4-45B6-9F52-E2E0CD8D7A30}"/>
    <cellStyle name="Normal 10 3 3" xfId="1630" xr:uid="{2FF6C6EF-BABA-4BE1-A4CA-DB29699E157C}"/>
    <cellStyle name="Normal 10 4" xfId="1631" xr:uid="{DC72953B-C6C2-4903-B14B-8AB90BE95DA7}"/>
    <cellStyle name="Normal 10 4 2" xfId="1632" xr:uid="{406053D1-A90E-4807-AC2A-82573DAE758D}"/>
    <cellStyle name="Normal 10 4 2 2" xfId="1633" xr:uid="{66E7DA6C-1CFE-4D03-AFF7-67BFB81ABD1D}"/>
    <cellStyle name="Normal 10 4 3" xfId="1634" xr:uid="{A187B57A-A75C-4A6E-863F-7639D2711440}"/>
    <cellStyle name="Normal 10 5" xfId="1635" xr:uid="{C7B2BC77-6C1A-4696-B830-6DBDDE078F3B}"/>
    <cellStyle name="Normal 10 5 2" xfId="1636" xr:uid="{D92E7B0B-E787-4A99-864E-C12B26590FD9}"/>
    <cellStyle name="Normal 10 5 2 2" xfId="1637" xr:uid="{85DBDE6B-038A-4857-B493-AF0CF440B94A}"/>
    <cellStyle name="Normal 10 5 3" xfId="1638" xr:uid="{32D81D5A-7F22-4F24-B944-4E93026F6D73}"/>
    <cellStyle name="Normal 10 6" xfId="1639" xr:uid="{68178D68-20DB-47F5-BB6D-CE60487CE288}"/>
    <cellStyle name="Normal 10 6 2" xfId="1640" xr:uid="{F6E52B60-BABD-499F-8A5E-13E76114440E}"/>
    <cellStyle name="Normal 10 6 2 2" xfId="1641" xr:uid="{E0B90461-8D9F-4F5D-BDDE-900B96BA0DF7}"/>
    <cellStyle name="Normal 10 6 3" xfId="1642" xr:uid="{2ABF81DB-137F-400F-B18D-CAA13A93906F}"/>
    <cellStyle name="Normal 10 7" xfId="1643" xr:uid="{D5B0D4E4-FB94-49DD-8F48-1E04635DE30F}"/>
    <cellStyle name="Normal 10 7 2" xfId="1644" xr:uid="{F5DEA52D-E178-46B9-BA7F-9AC4B9A6AD47}"/>
    <cellStyle name="Normal 10 7 2 2" xfId="1645" xr:uid="{482C987B-9606-4DF6-9BE2-F70A7753385C}"/>
    <cellStyle name="Normal 10 7 3" xfId="1646" xr:uid="{C0550D80-60A7-4FA9-B408-B7F36A3E97B8}"/>
    <cellStyle name="Normal 10 8" xfId="1647" xr:uid="{7ACD9A48-04BF-40B5-9646-D3B315504F8B}"/>
    <cellStyle name="Normal 10 8 2" xfId="1648" xr:uid="{E327151F-380F-459C-BAEF-C007ACD47A32}"/>
    <cellStyle name="Normal 10 8 2 2" xfId="1649" xr:uid="{3DFEE59B-7FB5-44D0-B368-BA8137238A13}"/>
    <cellStyle name="Normal 10 8 3" xfId="1650" xr:uid="{5730E283-C215-444C-B7D4-93BD7E88D245}"/>
    <cellStyle name="Normal 10 9" xfId="1651" xr:uid="{30A5E2CF-F624-4CB4-820F-A0AEE1FF2727}"/>
    <cellStyle name="Normal 10 9 2" xfId="1652" xr:uid="{868BE874-81EB-424F-A61A-545660AB8FC8}"/>
    <cellStyle name="Normal 10 9 2 2" xfId="1653" xr:uid="{A641744E-16E3-4276-B2F7-3E633F0B7C7A}"/>
    <cellStyle name="Normal 10 9 3" xfId="1654" xr:uid="{1A75F8F3-7947-409A-A693-43D8EAF28B12}"/>
    <cellStyle name="Normal 100" xfId="5361" xr:uid="{6F043E58-C103-4002-AF5A-A0DE251D724A}"/>
    <cellStyle name="Normal 101" xfId="5576" xr:uid="{1C3C61C8-DFBE-4053-A671-F7956627AC6D}"/>
    <cellStyle name="Normal 101 2" xfId="5994" xr:uid="{E48396FC-02FA-443D-B771-F877EA5A22A6}"/>
    <cellStyle name="Normal 101 3" xfId="7836" xr:uid="{F3F2268B-F0C0-49EA-9C55-A296382F5D9F}"/>
    <cellStyle name="Normal 102" xfId="5588" xr:uid="{63E62466-6C27-4181-8C92-733ABC0FE69D}"/>
    <cellStyle name="Normal 103" xfId="5589" xr:uid="{C4CF48CB-7BA2-48B9-9A60-49C947DE3950}"/>
    <cellStyle name="Normal 104" xfId="5590" xr:uid="{E04C420E-2ECF-4369-AEB1-C4755DA5EEAA}"/>
    <cellStyle name="Normal 105" xfId="5591" xr:uid="{AC90F60B-927B-436B-9A09-AF7C14ECEA7A}"/>
    <cellStyle name="Normal 106" xfId="5592" xr:uid="{3EFAB159-C5E0-446E-873C-6E4917A78066}"/>
    <cellStyle name="Normal 107" xfId="5593" xr:uid="{46B5A7D1-33CC-406A-A59B-342F62B2415A}"/>
    <cellStyle name="Normal 108" xfId="5594" xr:uid="{69868628-30AF-4DE4-B4AE-6A144D36E6B0}"/>
    <cellStyle name="Normal 108 2" xfId="7835" xr:uid="{F6AF7F55-0E45-4428-8E68-B39E3D1B017E}"/>
    <cellStyle name="Normal 109" xfId="5595" xr:uid="{BA24B485-BA4E-4263-BC3E-E1E5DB3FD5A4}"/>
    <cellStyle name="Normal 109 2" xfId="7834" xr:uid="{BF393BD7-60A4-40D2-BCB8-9D2EEA53F05D}"/>
    <cellStyle name="Normal 11" xfId="26" xr:uid="{D6DA33B6-2CAC-4C9F-BB86-2C2D45074AD8}"/>
    <cellStyle name="Normal 11 10" xfId="1655" xr:uid="{25B293BC-B11E-456A-AC0D-F4D0C46AFF40}"/>
    <cellStyle name="Normal 11 10 2" xfId="1656" xr:uid="{A17B6F03-B54C-4A40-B338-BD3A8EDFE3AA}"/>
    <cellStyle name="Normal 11 10_Operation viability" xfId="1657" xr:uid="{2FC14955-37DA-4F7D-A178-AFCC0478E663}"/>
    <cellStyle name="Normal 11 11" xfId="1658" xr:uid="{2D088560-BB62-44E6-B446-DF8F1DD1DF70}"/>
    <cellStyle name="Normal 11 11 2" xfId="1659" xr:uid="{1BBD171B-B6FA-4561-A516-2EDE53C62FA0}"/>
    <cellStyle name="Normal 11 11_Operation viability" xfId="1660" xr:uid="{B81513F2-73C7-42CA-85D4-E9BB04CAF285}"/>
    <cellStyle name="Normal 11 12" xfId="1661" xr:uid="{F78B0239-11B7-4437-8FDE-05004CAFE503}"/>
    <cellStyle name="Normal 11 12 2" xfId="1662" xr:uid="{1BD77FCE-9947-411D-8B39-51E35E74FE95}"/>
    <cellStyle name="Normal 11 12_Operation viability" xfId="1663" xr:uid="{52344730-66C8-4A52-AA13-777AD27C2B23}"/>
    <cellStyle name="Normal 11 13" xfId="1664" xr:uid="{FE6363BF-B831-4E5D-A0D8-A90C396CEC9D}"/>
    <cellStyle name="Normal 11 13 2" xfId="1665" xr:uid="{77E1C76B-9471-44D6-B48E-4F12A983C48C}"/>
    <cellStyle name="Normal 11 13_Operation viability" xfId="1666" xr:uid="{F0808304-892F-43A3-BDB6-5C93B1D86EC4}"/>
    <cellStyle name="Normal 11 14" xfId="1667" xr:uid="{B135BC54-F127-4DB6-8BBB-1A6BB89F39EC}"/>
    <cellStyle name="Normal 11 14 2" xfId="1668" xr:uid="{C52A79CE-9FA6-4CF2-A092-773D2E0E82E5}"/>
    <cellStyle name="Normal 11 14_Operation viability" xfId="1669" xr:uid="{2796A037-9A3F-4F42-AF79-17D6E729ED3D}"/>
    <cellStyle name="Normal 11 15" xfId="1670" xr:uid="{6F41A4F4-2DF5-4A39-96ED-C8C8A067CF84}"/>
    <cellStyle name="Normal 11 15 2" xfId="1671" xr:uid="{F29E8838-2603-40F0-BA20-322532E2A809}"/>
    <cellStyle name="Normal 11 15_Operation viability" xfId="1672" xr:uid="{24F760F1-0170-4E40-84C0-07188CFE2595}"/>
    <cellStyle name="Normal 11 16" xfId="1673" xr:uid="{D48DC8A8-521A-4470-8C6D-B27ACB012C57}"/>
    <cellStyle name="Normal 11 16 2" xfId="1674" xr:uid="{BC51F38B-C129-4219-A18E-439063E0C13E}"/>
    <cellStyle name="Normal 11 16_Operation viability" xfId="1675" xr:uid="{6654B72C-FC3C-4808-AD8C-A48CBC1DBEB3}"/>
    <cellStyle name="Normal 11 17" xfId="1676" xr:uid="{858E8CF9-DB3B-4D98-98A6-5892C4AD566C}"/>
    <cellStyle name="Normal 11 17 2" xfId="1677" xr:uid="{90D31FA2-71B4-413F-9C92-EE19103029AC}"/>
    <cellStyle name="Normal 11 17_Operation viability" xfId="1678" xr:uid="{03F76D6A-2386-4103-ADD2-F63E0821B1B2}"/>
    <cellStyle name="Normal 11 18" xfId="1679" xr:uid="{B1991A2B-84C4-491B-A47E-0E6136603385}"/>
    <cellStyle name="Normal 11 18 2" xfId="1680" xr:uid="{49717F73-DBAD-42F2-9C55-1C125A83CD35}"/>
    <cellStyle name="Normal 11 18_Operation viability" xfId="1681" xr:uid="{AF283D5C-2D00-438F-9EC8-CDE1CEEFB142}"/>
    <cellStyle name="Normal 11 19" xfId="1682" xr:uid="{5832F9CE-DAFE-43A8-BC53-9A32E0A2E48B}"/>
    <cellStyle name="Normal 11 19 2" xfId="1683" xr:uid="{29576D56-786D-42FB-8CC1-0009261F8DB5}"/>
    <cellStyle name="Normal 11 19_Operation viability" xfId="1684" xr:uid="{DF3DD990-565B-4712-A262-EC379CBC97EB}"/>
    <cellStyle name="Normal 11 2" xfId="64" xr:uid="{6E3EF8D8-14C8-4E6A-9F63-7CEB2FC5756D}"/>
    <cellStyle name="Normal 11 2 2" xfId="1686" xr:uid="{E25112E6-4BE7-4A0F-B54D-C5071F85D071}"/>
    <cellStyle name="Normal 11 2 3" xfId="1685" xr:uid="{CDAE6DD7-B50F-4C67-9D29-ADACABCCD478}"/>
    <cellStyle name="Normal 11 2_Operation viability" xfId="1687" xr:uid="{A6BF1DFB-1B9B-4D2F-8E71-40B283963059}"/>
    <cellStyle name="Normal 11 20" xfId="1688" xr:uid="{5025BF0C-B8A0-4F33-BE99-1978D3C23F22}"/>
    <cellStyle name="Normal 11 20 2" xfId="1689" xr:uid="{DAB0254F-B845-4E4D-828C-CAAB7F3522CE}"/>
    <cellStyle name="Normal 11 20_Operation viability" xfId="1690" xr:uid="{6AE2212E-A429-4961-9536-E0B10618BB53}"/>
    <cellStyle name="Normal 11 21" xfId="1691" xr:uid="{1F5EEED5-EFE9-4363-B9C2-4165113C3CF9}"/>
    <cellStyle name="Normal 11 21 2" xfId="1692" xr:uid="{134272C2-FD2E-4B4B-9742-7D916F412BE2}"/>
    <cellStyle name="Normal 11 21_Operation viability" xfId="1693" xr:uid="{F8F77166-1580-4C3A-9C2D-0454206B54EB}"/>
    <cellStyle name="Normal 11 22" xfId="1694" xr:uid="{DBB03940-8C44-45DA-ACB6-8E620585F472}"/>
    <cellStyle name="Normal 11 22 2" xfId="1695" xr:uid="{0460CF99-3320-4FC6-9964-705D440C09A6}"/>
    <cellStyle name="Normal 11 22_Operation viability" xfId="1696" xr:uid="{05088E55-0E7E-443A-A160-C1DA08191C7E}"/>
    <cellStyle name="Normal 11 23" xfId="1697" xr:uid="{88C24E3D-C321-4788-BD81-C23F096F3D55}"/>
    <cellStyle name="Normal 11 23 2" xfId="1698" xr:uid="{4A1FFE34-1BFA-40C1-81EC-D077BF19250B}"/>
    <cellStyle name="Normal 11 23_Operation viability" xfId="1699" xr:uid="{D0CB7E47-81EE-4B06-BEF7-C7121C72A336}"/>
    <cellStyle name="Normal 11 24" xfId="1700" xr:uid="{F431E8A1-D1A4-4946-87F9-C944C9E12673}"/>
    <cellStyle name="Normal 11 24 2" xfId="1701" xr:uid="{93268EF2-6E0E-449B-816A-262457675341}"/>
    <cellStyle name="Normal 11 24 2 2" xfId="1702" xr:uid="{2E1241B6-8D42-4902-A711-738EA17E43C4}"/>
    <cellStyle name="Normal 11 24 3" xfId="1703" xr:uid="{949682EC-A1C9-495C-834A-7B0FF6338558}"/>
    <cellStyle name="Normal 11 25" xfId="1704" xr:uid="{38DDEC17-0080-4593-A613-6473ED7E8200}"/>
    <cellStyle name="Normal 11 25 2" xfId="1705" xr:uid="{C80BFFCA-79D8-4563-A37D-2133EB580F10}"/>
    <cellStyle name="Normal 11 25 2 2" xfId="1706" xr:uid="{E871980B-05FB-458B-B81D-089B3F68FE48}"/>
    <cellStyle name="Normal 11 25 3" xfId="1707" xr:uid="{EE88B9F2-E08B-4A7D-AE45-A11E24F4E17D}"/>
    <cellStyle name="Normal 11 26" xfId="1708" xr:uid="{17C5AF07-912E-4FB8-A0C1-E1023D8005EE}"/>
    <cellStyle name="Normal 11 26 2" xfId="1709" xr:uid="{93E93EFA-ADCA-4813-B251-EAEDB74AB6E4}"/>
    <cellStyle name="Normal 11 26 2 2" xfId="1710" xr:uid="{17AE1BAB-301F-4BCE-A979-EED5B66F8B49}"/>
    <cellStyle name="Normal 11 26 3" xfId="1711" xr:uid="{2B40CB1D-4ABB-4379-A153-9597F15B205E}"/>
    <cellStyle name="Normal 11 27" xfId="1712" xr:uid="{7EF9E082-1661-44AF-B458-2418A8330AC1}"/>
    <cellStyle name="Normal 11 27 2" xfId="1713" xr:uid="{F395070E-6769-404E-BF52-1CC4EE438D40}"/>
    <cellStyle name="Normal 11 27 2 2" xfId="1714" xr:uid="{41C2A00B-C4F0-470A-963E-DF94A594D5F6}"/>
    <cellStyle name="Normal 11 27 3" xfId="1715" xr:uid="{D2D1042D-072F-4FB8-932D-FF44D49C34CC}"/>
    <cellStyle name="Normal 11 28" xfId="1716" xr:uid="{02211EBB-1B60-417D-B446-D8F3DE6AE886}"/>
    <cellStyle name="Normal 11 28 2" xfId="1717" xr:uid="{F3B1641A-94AF-4056-BE65-EF972159E481}"/>
    <cellStyle name="Normal 11 28 2 2" xfId="1718" xr:uid="{9E775150-BFF9-49D1-9734-75694529844D}"/>
    <cellStyle name="Normal 11 28 3" xfId="1719" xr:uid="{56CA2627-DB48-4E85-97D3-D61DA2D84F74}"/>
    <cellStyle name="Normal 11 29" xfId="1720" xr:uid="{9833F6FC-005E-43A1-BFCA-F2AF4BB41BA9}"/>
    <cellStyle name="Normal 11 29 2" xfId="1721" xr:uid="{4E2EF772-C0F8-4CF4-8689-38C7A7B54BA2}"/>
    <cellStyle name="Normal 11 29 2 2" xfId="1722" xr:uid="{24657894-747E-473A-9267-781E377498AF}"/>
    <cellStyle name="Normal 11 29 3" xfId="1723" xr:uid="{0E15A3FE-3296-4AB7-94E9-7FA350780917}"/>
    <cellStyle name="Normal 11 3" xfId="1724" xr:uid="{641C1155-0136-437F-ABCB-FCA136A634A5}"/>
    <cellStyle name="Normal 11 3 2" xfId="1725" xr:uid="{57014BFB-2340-4273-B09B-F7A4E07F480F}"/>
    <cellStyle name="Normal 11 3_Operation viability" xfId="1726" xr:uid="{C68636A4-2FCE-4093-9003-BC5EA16C23C9}"/>
    <cellStyle name="Normal 11 30" xfId="1727" xr:uid="{9714AF9E-70A4-4134-9F7D-C70256D5A23E}"/>
    <cellStyle name="Normal 11 30 2" xfId="1728" xr:uid="{BE73C117-B27D-43D0-94C0-F3460BF47346}"/>
    <cellStyle name="Normal 11 30 2 2" xfId="1729" xr:uid="{2D733775-EC1D-4CB8-82E3-94EEDE0A3496}"/>
    <cellStyle name="Normal 11 30 3" xfId="1730" xr:uid="{9E439F2B-292E-4B89-9CE0-61E2CE945627}"/>
    <cellStyle name="Normal 11 31" xfId="1731" xr:uid="{AE964FBC-77F5-4EA2-A983-79E777F6FF20}"/>
    <cellStyle name="Normal 11 31 2" xfId="1732" xr:uid="{86FB404D-92F0-415E-A105-5AF98688BF2F}"/>
    <cellStyle name="Normal 11 31 2 2" xfId="1733" xr:uid="{81BD9D20-27F2-4B3B-83FC-E5E6CD66B6BA}"/>
    <cellStyle name="Normal 11 31 3" xfId="1734" xr:uid="{AB9A3D45-38EF-438E-9931-5CCC369C48F7}"/>
    <cellStyle name="Normal 11 32" xfId="1735" xr:uid="{24EC02BD-7B84-4658-80B7-DC54A63E656C}"/>
    <cellStyle name="Normal 11 32 2" xfId="1736" xr:uid="{93A60E21-7757-4B78-AD99-8E9B8A3C7BC3}"/>
    <cellStyle name="Normal 11 32 2 2" xfId="1737" xr:uid="{B5DB5D10-EDE7-4BCF-9634-EF1C834BE14E}"/>
    <cellStyle name="Normal 11 32 3" xfId="1738" xr:uid="{499CA7A2-577E-4279-A10B-29850C8A795D}"/>
    <cellStyle name="Normal 11 33" xfId="1739" xr:uid="{5D0BA9F0-5B9A-44AB-B7F0-C39EB32CAB39}"/>
    <cellStyle name="Normal 11 33 2" xfId="1740" xr:uid="{A5A48342-55CA-4AFF-B244-9C5B29E10728}"/>
    <cellStyle name="Normal 11 33 2 2" xfId="1741" xr:uid="{A79E19AE-5B6D-4C18-BAAC-0CCBEF9C53B9}"/>
    <cellStyle name="Normal 11 33 3" xfId="1742" xr:uid="{750A9E96-172D-4DB7-8D79-B5FBBDA375C2}"/>
    <cellStyle name="Normal 11 34" xfId="1743" xr:uid="{62F5F780-2DED-4710-B394-5B62C3CADEB1}"/>
    <cellStyle name="Normal 11 34 2" xfId="1744" xr:uid="{CD1CFC75-D8A6-455E-A2F9-9345467EC853}"/>
    <cellStyle name="Normal 11 34 2 2" xfId="1745" xr:uid="{D52674F0-0927-42DD-87FF-988E43882870}"/>
    <cellStyle name="Normal 11 34 3" xfId="1746" xr:uid="{F6CF257C-434D-4C92-A333-F43DB16D3199}"/>
    <cellStyle name="Normal 11 35" xfId="1747" xr:uid="{96CD0CD5-BDCB-493F-B372-C69AD044167A}"/>
    <cellStyle name="Normal 11 35 2" xfId="1748" xr:uid="{A3D6DAC8-3EAF-47F9-94F5-2AB811ED356B}"/>
    <cellStyle name="Normal 11 35 2 2" xfId="1749" xr:uid="{E1AFCE84-348F-4C05-A57A-46624A8283A7}"/>
    <cellStyle name="Normal 11 35 3" xfId="1750" xr:uid="{EF51F7D4-0620-470D-BD6B-226162590DAD}"/>
    <cellStyle name="Normal 11 36" xfId="1751" xr:uid="{A41FAEE7-65C9-4415-BF1A-72C22EA556A9}"/>
    <cellStyle name="Normal 11 36 2" xfId="1752" xr:uid="{2FC08789-D69D-43D5-96FE-03E75ABDF20A}"/>
    <cellStyle name="Normal 11 36 2 2" xfId="1753" xr:uid="{4AE9264D-ED8F-40DA-B2BD-0F6E8070F476}"/>
    <cellStyle name="Normal 11 36 3" xfId="1754" xr:uid="{51CDA908-BC64-4200-A939-5A6F47B38C6F}"/>
    <cellStyle name="Normal 11 37" xfId="1755" xr:uid="{C686215C-9B44-4B10-8F1D-D46180034BC3}"/>
    <cellStyle name="Normal 11 37 2" xfId="1756" xr:uid="{EB9826EE-A338-4F6C-BD25-F94FFE67B80F}"/>
    <cellStyle name="Normal 11 37 2 2" xfId="1757" xr:uid="{063876C1-65C5-4BB6-B1D4-814D257CCC98}"/>
    <cellStyle name="Normal 11 37 3" xfId="1758" xr:uid="{EAAA1004-6F6F-47A9-BC74-DB836C33A611}"/>
    <cellStyle name="Normal 11 38" xfId="1759" xr:uid="{5D412769-2D41-4F79-B8B9-BA6CD5385966}"/>
    <cellStyle name="Normal 11 38 2" xfId="1760" xr:uid="{3E28D7F9-8BE6-4E73-969F-CBDD64FB0214}"/>
    <cellStyle name="Normal 11 38 2 2" xfId="1761" xr:uid="{A55D504C-88F8-45BB-8FDB-A4E412FDC4B0}"/>
    <cellStyle name="Normal 11 38 3" xfId="1762" xr:uid="{B338D27A-A63D-4910-9A2D-9FC55EE315E4}"/>
    <cellStyle name="Normal 11 39" xfId="1763" xr:uid="{78CD9837-0E09-4078-800B-0EA7271FCE78}"/>
    <cellStyle name="Normal 11 39 2" xfId="1764" xr:uid="{A6AD4F4D-CCB9-40A0-BCCC-434AA21EF02E}"/>
    <cellStyle name="Normal 11 39 2 2" xfId="1765" xr:uid="{2DD3671C-5F55-47B4-9EE4-E1036E3EF8F7}"/>
    <cellStyle name="Normal 11 39 3" xfId="1766" xr:uid="{60D0B255-6E0E-4D6B-A1D5-1E040097C631}"/>
    <cellStyle name="Normal 11 4" xfId="1767" xr:uid="{D7E379FB-D969-4E79-89CD-F1D6413E154B}"/>
    <cellStyle name="Normal 11 4 2" xfId="1768" xr:uid="{E2E89902-2D61-4F99-B45D-2FC2580ECC90}"/>
    <cellStyle name="Normal 11 4_Operation viability" xfId="1769" xr:uid="{44F5B8D5-0D03-477B-AE88-5DCD1D868327}"/>
    <cellStyle name="Normal 11 40" xfId="1770" xr:uid="{60D60A96-9A3A-49DB-808A-83C9EF4BC542}"/>
    <cellStyle name="Normal 11 40 2" xfId="1771" xr:uid="{53D41E33-A0FA-4A77-BB1F-8B30819AE85C}"/>
    <cellStyle name="Normal 11 40 2 2" xfId="1772" xr:uid="{5E43DE18-1A0A-493E-800E-F446E6CBCCA1}"/>
    <cellStyle name="Normal 11 40 3" xfId="1773" xr:uid="{C57CDB3A-E0BA-440C-9C57-4702AB49C699}"/>
    <cellStyle name="Normal 11 41" xfId="1774" xr:uid="{6B54849B-F6D9-4EB1-BC3B-1EE29E34C72A}"/>
    <cellStyle name="Normal 11 41 2" xfId="1775" xr:uid="{A673917C-14FF-4EB5-90C8-846AB5DD35FB}"/>
    <cellStyle name="Normal 11 41 2 2" xfId="1776" xr:uid="{D30488E8-F573-4783-A1AB-46EFDD16E220}"/>
    <cellStyle name="Normal 11 41 3" xfId="1777" xr:uid="{863AE4D2-E10A-4376-AA94-C5F4D3C635AB}"/>
    <cellStyle name="Normal 11 42" xfId="1778" xr:uid="{7C7E82BC-853A-4446-8171-DE05A49A64A1}"/>
    <cellStyle name="Normal 11 42 2" xfId="1779" xr:uid="{03E3F975-EBE3-4D6A-9BF1-4067119F3B21}"/>
    <cellStyle name="Normal 11 42 2 2" xfId="1780" xr:uid="{C20C7F91-66F3-445E-9063-C899B0DCB32B}"/>
    <cellStyle name="Normal 11 42 3" xfId="1781" xr:uid="{D5341902-1FD0-412B-B9A6-097284A4C7B8}"/>
    <cellStyle name="Normal 11 43" xfId="1782" xr:uid="{E4740BB8-CC61-4213-9DA4-EE2544FE681C}"/>
    <cellStyle name="Normal 11 44" xfId="1783" xr:uid="{41BAF532-36D3-42FC-B24A-4C7192E24BC0}"/>
    <cellStyle name="Normal 11 45" xfId="5596" xr:uid="{32CBB2FA-600D-480D-8581-B68F0A93DDE5}"/>
    <cellStyle name="Normal 11 45 2" xfId="7833" xr:uid="{E6B6F6FF-6BF8-4BA5-9844-A3C48B285D72}"/>
    <cellStyle name="Normal 11 46" xfId="5597" xr:uid="{7C954070-9AB4-48EF-B959-B89194981C80}"/>
    <cellStyle name="Normal 11 46 2" xfId="7832" xr:uid="{2AF879D7-FB6E-42B9-BEEC-18990A06E859}"/>
    <cellStyle name="Normal 11 47" xfId="5598" xr:uid="{A8C7CEAB-934C-4163-8CF4-8E8E01B41893}"/>
    <cellStyle name="Normal 11 47 2" xfId="7831" xr:uid="{570E5FEE-17C9-4316-829E-188B60010D14}"/>
    <cellStyle name="Normal 11 48" xfId="7830" xr:uid="{744CDDCD-5111-4671-8F62-3F75813ECDAF}"/>
    <cellStyle name="Normal 11 48 2" xfId="8432" xr:uid="{F4EB8618-2AEF-4751-9644-8D5DFB35D803}"/>
    <cellStyle name="Normal 11 49" xfId="7829" xr:uid="{743D3F88-5789-4086-90DE-5109827A24AE}"/>
    <cellStyle name="Normal 11 49 2" xfId="8456" xr:uid="{E29B0D2F-5F9F-4E30-B6BD-2EF4559DF6CA}"/>
    <cellStyle name="Normal 11 5" xfId="1784" xr:uid="{D5F38FAF-F07A-46D1-B892-30215473B074}"/>
    <cellStyle name="Normal 11 5 2" xfId="1785" xr:uid="{39B54DA6-415C-4BCC-832E-FD70EBD96FBE}"/>
    <cellStyle name="Normal 11 5_Operation viability" xfId="1786" xr:uid="{AE664146-489E-4107-9A9F-A17993D6B22F}"/>
    <cellStyle name="Normal 11 50" xfId="7828" xr:uid="{00E9D46A-D881-4E56-B42E-E64C8B727F81}"/>
    <cellStyle name="Normal 11 50 2" xfId="8434" xr:uid="{F316EF80-EB1D-4375-80A1-F938B83471C7}"/>
    <cellStyle name="Normal 11 51" xfId="7827" xr:uid="{D168D235-29D4-40F5-93BB-7B2AC9E903F6}"/>
    <cellStyle name="Normal 11 52" xfId="11943" xr:uid="{8505B58A-F4DE-4E20-93F9-21CB5D7A0915}"/>
    <cellStyle name="Normal 11 53" xfId="388" xr:uid="{2F52EEB3-2958-4AF6-A1C2-18935168051A}"/>
    <cellStyle name="Normal 11 54" xfId="11983" xr:uid="{0A8A33D0-0822-4EC0-B2AD-508C1F09F220}"/>
    <cellStyle name="Normal 11 55" xfId="11994" xr:uid="{BDB329CB-4679-4FE6-A9AF-929186B1BC69}"/>
    <cellStyle name="Normal 11 56" xfId="12009" xr:uid="{3309532F-06DF-412B-A1BD-B68AA605CF5D}"/>
    <cellStyle name="Normal 11 57" xfId="12006" xr:uid="{EB6BDCD5-69C7-4123-B275-48470A5871FD}"/>
    <cellStyle name="Normal 11 58" xfId="12012" xr:uid="{5891714B-B5FB-4F33-9E3F-C48FF29C1635}"/>
    <cellStyle name="Normal 11 59" xfId="12049" xr:uid="{AC91C963-F166-483E-9FCD-41C6413EA81B}"/>
    <cellStyle name="Normal 11 6" xfId="1787" xr:uid="{77433488-4965-4E65-8D33-9B8A4621D908}"/>
    <cellStyle name="Normal 11 6 2" xfId="1788" xr:uid="{C3534F7C-1994-4A3F-A5B9-C3AC98CBB392}"/>
    <cellStyle name="Normal 11 6_Operation viability" xfId="1789" xr:uid="{B6678D52-4B2B-46A6-AAE0-F6AFCEFC10BF}"/>
    <cellStyle name="Normal 11 7" xfId="1790" xr:uid="{B4EF33C8-0201-481B-9393-81D2AF73D247}"/>
    <cellStyle name="Normal 11 7 2" xfId="1791" xr:uid="{E8D784EA-1C4A-48CE-96C8-914FDC2164FD}"/>
    <cellStyle name="Normal 11 7_Operation viability" xfId="1792" xr:uid="{64CC6513-A99B-43DE-B1CC-7DDE2AE2ECBA}"/>
    <cellStyle name="Normal 11 8" xfId="1793" xr:uid="{DD0CDBC5-E64C-428A-84F1-3E481BEC376E}"/>
    <cellStyle name="Normal 11 8 2" xfId="1794" xr:uid="{D25223B0-E2BC-4A25-A75E-DB2C75221E34}"/>
    <cellStyle name="Normal 11 8_Operation viability" xfId="1795" xr:uid="{03D1D82C-B20C-4DBC-BA5A-907335B8FDC4}"/>
    <cellStyle name="Normal 11 9" xfId="1796" xr:uid="{247D2F0C-246A-4616-815D-B07C2180AA27}"/>
    <cellStyle name="Normal 11 9 2" xfId="1797" xr:uid="{EBA08EDD-6A0E-41D7-B4D5-5F6EDF38DD81}"/>
    <cellStyle name="Normal 11 9_Operation viability" xfId="1798" xr:uid="{676265AF-B915-408E-BE35-450BDA420B98}"/>
    <cellStyle name="Normal 110" xfId="5599" xr:uid="{690AE319-A522-4690-8716-0F01D3769D73}"/>
    <cellStyle name="Normal 110 2" xfId="7826" xr:uid="{AE68AFC5-9507-49F3-ABE3-2E84C7E8397E}"/>
    <cellStyle name="Normal 111" xfId="5600" xr:uid="{ACC1F02E-85A7-4AAB-8C86-2CE273989123}"/>
    <cellStyle name="Normal 111 2" xfId="7825" xr:uid="{3468BB3E-54BD-4747-B12E-C4360ACB31C2}"/>
    <cellStyle name="Normal 112" xfId="5601" xr:uid="{927EF85C-C3BD-42DA-BACA-BEF4F749021F}"/>
    <cellStyle name="Normal 112 2" xfId="6137" xr:uid="{54AE23A4-0DB4-4E50-B70A-F56B55DBB86E}"/>
    <cellStyle name="Normal 113" xfId="5602" xr:uid="{A344BFB4-7061-4BDF-8C7B-93F9A02484BB}"/>
    <cellStyle name="Normal 113 2" xfId="7824" xr:uid="{D9FC3E3B-E69D-460C-A69C-35335D064E62}"/>
    <cellStyle name="Normal 114" xfId="5603" xr:uid="{15876AD9-B28B-4263-98B2-9202C63AB922}"/>
    <cellStyle name="Normal 114 2" xfId="7823" xr:uid="{23E56830-6B3D-47E5-B818-57C742CEAAF2}"/>
    <cellStyle name="Normal 115" xfId="5604" xr:uid="{6DB7354E-542E-42C3-A432-520B93D081E2}"/>
    <cellStyle name="Normal 115 2" xfId="7822" xr:uid="{60C97B75-7165-4366-978D-3BCC19A20A05}"/>
    <cellStyle name="Normal 116" xfId="5605" xr:uid="{7E25A31A-B8A6-4C2F-A24C-C7114FD90CBE}"/>
    <cellStyle name="Normal 116 2" xfId="7821" xr:uid="{574B6766-E672-4287-99D0-DD4320EFD5A6}"/>
    <cellStyle name="Normal 117" xfId="5606" xr:uid="{4801DA56-DEC6-44AE-AD6A-36057D33D9EB}"/>
    <cellStyle name="Normal 117 2" xfId="7820" xr:uid="{E0575781-2E63-400D-B84C-F0AEA8AF6907}"/>
    <cellStyle name="Normal 118" xfId="5607" xr:uid="{96757BBA-5F19-47E1-980F-3CDCCF112218}"/>
    <cellStyle name="Normal 118 2" xfId="7819" xr:uid="{DDD7F74B-EE62-42C4-8C38-AEDCA7711319}"/>
    <cellStyle name="Normal 119" xfId="7818" xr:uid="{A1D0AA76-5B7F-4212-B506-57DA2E5F97BD}"/>
    <cellStyle name="Normal 119 2" xfId="8498" xr:uid="{713A0C16-1E2B-4CFD-81BD-D2BF4D6BB081}"/>
    <cellStyle name="Normal 119 3" xfId="8376" xr:uid="{39936A3A-5A0B-4973-A5E5-E370405EC00D}"/>
    <cellStyle name="Normal 12" xfId="65" xr:uid="{0DD7DCF6-CD7C-4603-B331-427F6AEEC2ED}"/>
    <cellStyle name="Normal 12 10" xfId="1800" xr:uid="{51E28020-4DE9-4763-81A3-C0BFBAB4CB7B}"/>
    <cellStyle name="Normal 12 10 2" xfId="1801" xr:uid="{467C016D-7BA4-49FD-85F7-FF471507AE70}"/>
    <cellStyle name="Normal 12 10_Operation viability" xfId="1802" xr:uid="{46B48E85-D0BF-4A26-A595-38E0D8EB6D8C}"/>
    <cellStyle name="Normal 12 11" xfId="1803" xr:uid="{C6BDEE8B-D1EE-484E-9DDF-ECC506987D71}"/>
    <cellStyle name="Normal 12 11 2" xfId="1804" xr:uid="{45CD5A91-8197-4328-8C27-35255A171A3E}"/>
    <cellStyle name="Normal 12 11_Operation viability" xfId="1805" xr:uid="{377450BC-5FD9-4AB9-9510-4CC4302F366B}"/>
    <cellStyle name="Normal 12 12" xfId="1806" xr:uid="{2B194196-7878-46C6-A66A-2653CB21A653}"/>
    <cellStyle name="Normal 12 12 2" xfId="1807" xr:uid="{6955005C-A48A-458F-A25B-7FAFF8180630}"/>
    <cellStyle name="Normal 12 12_Operation viability" xfId="1808" xr:uid="{5282C95B-ADB6-442B-94E2-A7C409C91CB4}"/>
    <cellStyle name="Normal 12 13" xfId="1809" xr:uid="{62F9A316-9A1A-48D4-BD4E-E254D895597B}"/>
    <cellStyle name="Normal 12 13 2" xfId="1810" xr:uid="{C74E23A6-5BC0-4A5B-856F-2D177DD9EC6B}"/>
    <cellStyle name="Normal 12 13_Operation viability" xfId="1811" xr:uid="{F482A800-27F0-4585-A0EA-A8E2A47A5BA9}"/>
    <cellStyle name="Normal 12 14" xfId="1812" xr:uid="{B1A8C6D1-3E43-4FD9-ACCA-AFA0DD278CAF}"/>
    <cellStyle name="Normal 12 14 2" xfId="1813" xr:uid="{40721890-DF78-414E-897E-251406D07CE2}"/>
    <cellStyle name="Normal 12 14_Operation viability" xfId="1814" xr:uid="{5C3FEF3E-E510-470D-8A61-475CCFA9B5C3}"/>
    <cellStyle name="Normal 12 15" xfId="1815" xr:uid="{B7747019-06E4-4BE5-969A-9883304E8412}"/>
    <cellStyle name="Normal 12 15 2" xfId="1816" xr:uid="{BD465BE2-282A-4E3A-A9F7-F8DEE6355B3E}"/>
    <cellStyle name="Normal 12 15_Operation viability" xfId="1817" xr:uid="{99865C73-7F74-4307-AF29-A398A4E81B62}"/>
    <cellStyle name="Normal 12 16" xfId="1818" xr:uid="{9B9A67DF-F30B-4BB7-BECE-90AECEB52E76}"/>
    <cellStyle name="Normal 12 16 2" xfId="1819" xr:uid="{533D2D96-EE79-4676-9AE9-3FBFFB3CFF43}"/>
    <cellStyle name="Normal 12 16_Operation viability" xfId="1820" xr:uid="{554806D8-1868-4730-BA43-946C38408635}"/>
    <cellStyle name="Normal 12 17" xfId="1821" xr:uid="{0A9F9348-D967-4C0D-BAC6-58D0D0D6EF56}"/>
    <cellStyle name="Normal 12 17 2" xfId="1822" xr:uid="{63FDC54A-AA8D-4234-8EF4-49C5815A40D7}"/>
    <cellStyle name="Normal 12 17_Operation viability" xfId="1823" xr:uid="{23AECF6A-0CD3-4CC4-842B-E4AEC1402ECE}"/>
    <cellStyle name="Normal 12 18" xfId="1824" xr:uid="{B84C1E3E-FF9F-435D-823E-113D42910A46}"/>
    <cellStyle name="Normal 12 18 2" xfId="1825" xr:uid="{083DBC91-422D-452B-9722-9177FB29AAD3}"/>
    <cellStyle name="Normal 12 18_Operation viability" xfId="1826" xr:uid="{1CA9AE63-623A-461C-9EEC-D24484AA1F15}"/>
    <cellStyle name="Normal 12 19" xfId="1827" xr:uid="{110EBFB0-7143-4BCE-9641-09ACE05AEE5A}"/>
    <cellStyle name="Normal 12 19 2" xfId="1828" xr:uid="{A4982CA8-E257-45F6-A233-1F7345C8B349}"/>
    <cellStyle name="Normal 12 19_Operation viability" xfId="1829" xr:uid="{64B12A83-F453-488C-BF6F-B049834425AA}"/>
    <cellStyle name="Normal 12 2" xfId="1830" xr:uid="{C2B93665-B58A-4401-9226-43DA130AE3A8}"/>
    <cellStyle name="Normal 12 2 2" xfId="1831" xr:uid="{329FD5E2-3FC3-4467-99E8-6E26B1E49CE9}"/>
    <cellStyle name="Normal 12 2 3" xfId="7815" xr:uid="{B49ADD49-51EB-47AE-BF5B-BF6FA7697CBE}"/>
    <cellStyle name="Normal 12 2 4" xfId="7816" xr:uid="{D68374D7-D1E2-41C3-856B-BF35F238CF5F}"/>
    <cellStyle name="Normal 12 2_Operation viability" xfId="1832" xr:uid="{241ADE20-738D-4BAB-AE84-3D7E388ACC60}"/>
    <cellStyle name="Normal 12 20" xfId="1833" xr:uid="{64CF2727-02ED-451F-AF0A-16CF82DD3772}"/>
    <cellStyle name="Normal 12 20 2" xfId="1834" xr:uid="{EF5EC45D-3FAD-4A3E-BD45-6A03D9AC2075}"/>
    <cellStyle name="Normal 12 20_Operation viability" xfId="1835" xr:uid="{5C9B92E2-CE03-4E02-B047-7756FF2F454B}"/>
    <cellStyle name="Normal 12 21" xfId="1836" xr:uid="{9B98A123-F017-46C1-91B8-CCA6F49B9D16}"/>
    <cellStyle name="Normal 12 21 2" xfId="1837" xr:uid="{E157F504-CA2D-4844-B29C-52A2ADE8F69F}"/>
    <cellStyle name="Normal 12 21_Operation viability" xfId="1838" xr:uid="{640D7FFB-DD34-4E84-80D6-8395832D2C0B}"/>
    <cellStyle name="Normal 12 22" xfId="1839" xr:uid="{45FB8B6E-F813-4AD0-B40A-C93CE1F71487}"/>
    <cellStyle name="Normal 12 22 2" xfId="1840" xr:uid="{4B7C0F52-108B-47B2-ABA6-4E42F5D6EE12}"/>
    <cellStyle name="Normal 12 22_Operation viability" xfId="1841" xr:uid="{5B82F96F-99E2-4A2D-8C93-31613382AB44}"/>
    <cellStyle name="Normal 12 23" xfId="1842" xr:uid="{5C2EF9A5-E1D7-44CB-A69D-73C085D7CC07}"/>
    <cellStyle name="Normal 12 23 2" xfId="1843" xr:uid="{6432BF8A-170A-47C5-83A8-5BA5A490F0D2}"/>
    <cellStyle name="Normal 12 23_Operation viability" xfId="1844" xr:uid="{EDC051D7-671E-4652-BE85-A37F50E26B99}"/>
    <cellStyle name="Normal 12 24" xfId="1845" xr:uid="{E8053456-5FC0-4196-8AB9-84F1B66C9AA1}"/>
    <cellStyle name="Normal 12 24 2" xfId="1846" xr:uid="{A58D70EE-261A-4828-9EDC-320B8258EAE4}"/>
    <cellStyle name="Normal 12 24_Operation viability" xfId="1847" xr:uid="{86FE4F2F-68F7-45C9-BB24-AC02EDB7A3CE}"/>
    <cellStyle name="Normal 12 25" xfId="1848" xr:uid="{A409D031-1A63-4F0A-928D-7570B97249CA}"/>
    <cellStyle name="Normal 12 25 2" xfId="1849" xr:uid="{1C74157D-6976-4A3B-BF3F-992460EC63A7}"/>
    <cellStyle name="Normal 12 25_Operation viability" xfId="1850" xr:uid="{7DDA8FDC-1DA5-4F7F-8BE8-9091066F091B}"/>
    <cellStyle name="Normal 12 26" xfId="1851" xr:uid="{3BF5CD1E-18E7-4DF6-ACEA-BE84358007A8}"/>
    <cellStyle name="Normal 12 26 2" xfId="1852" xr:uid="{1735980A-1355-49CE-8158-F5322B563C72}"/>
    <cellStyle name="Normal 12 26_Operation viability" xfId="1853" xr:uid="{04105CB8-CCF0-4B78-8260-4E3A303646B9}"/>
    <cellStyle name="Normal 12 27" xfId="1854" xr:uid="{FEF494E0-F058-4EE1-9F3E-CAF1043E2F7B}"/>
    <cellStyle name="Normal 12 27 2" xfId="1855" xr:uid="{3DD8D5A9-EE47-4EE3-BE65-A4B710629C63}"/>
    <cellStyle name="Normal 12 27_Operation viability" xfId="1856" xr:uid="{23CDA981-D28C-485B-8592-63D004FB7E47}"/>
    <cellStyle name="Normal 12 28" xfId="1857" xr:uid="{887BFAC9-4385-4431-AA4A-07D698BEBA7F}"/>
    <cellStyle name="Normal 12 28 2" xfId="1858" xr:uid="{BEC6F66D-901C-4C4C-80F1-9F69640A2EB9}"/>
    <cellStyle name="Normal 12 28_Operation viability" xfId="1859" xr:uid="{36EC0E84-391F-4A7A-B88C-C290C6F8DE01}"/>
    <cellStyle name="Normal 12 29" xfId="1860" xr:uid="{AC5E462F-3E30-465D-84A7-550418A680E5}"/>
    <cellStyle name="Normal 12 29 2" xfId="1861" xr:uid="{531BA7D2-05CF-4667-8A32-4C19C1B94CCA}"/>
    <cellStyle name="Normal 12 29_Operation viability" xfId="1862" xr:uid="{B25AAA25-ACF8-4407-B1D9-632AFAAB1FB4}"/>
    <cellStyle name="Normal 12 3" xfId="1863" xr:uid="{00590E80-DBCE-4357-90DD-202F62E76A96}"/>
    <cellStyle name="Normal 12 3 2" xfId="1864" xr:uid="{30350999-6291-44F2-8D67-12FF848E8FE2}"/>
    <cellStyle name="Normal 12 3_Operation viability" xfId="1865" xr:uid="{D90C1360-565F-4040-8295-08FB8300E17C}"/>
    <cellStyle name="Normal 12 30" xfId="1866" xr:uid="{D40AA9B3-FC6A-4B57-8C14-016FA20FBB24}"/>
    <cellStyle name="Normal 12 30 2" xfId="1867" xr:uid="{28060E87-5F40-44EA-A6D8-1F6513CB7FBF}"/>
    <cellStyle name="Normal 12 30_Operation viability" xfId="1868" xr:uid="{8D7DD7A4-9DDA-4CA3-BF4E-91489A317AF9}"/>
    <cellStyle name="Normal 12 31" xfId="1869" xr:uid="{87CFAC8E-74AD-4FA1-AB83-8F102BE4A9FC}"/>
    <cellStyle name="Normal 12 31 2" xfId="1870" xr:uid="{E3DFB28F-50DC-4D11-99A5-DDF34CDCC5A6}"/>
    <cellStyle name="Normal 12 31_Operation viability" xfId="1871" xr:uid="{0F4DF5F8-12CC-4A31-B696-DDF75009BBC6}"/>
    <cellStyle name="Normal 12 32" xfId="1872" xr:uid="{0C3EC78E-9172-4161-B12D-9F2E70E772A2}"/>
    <cellStyle name="Normal 12 32 2" xfId="1873" xr:uid="{DE01B553-BEBD-4134-BF40-67BE206D990E}"/>
    <cellStyle name="Normal 12 32_Operation viability" xfId="1874" xr:uid="{C4DB6271-87B1-4207-A959-82E989E93EB4}"/>
    <cellStyle name="Normal 12 33" xfId="1875" xr:uid="{8467D873-B9E3-410C-B6C0-9E4D48D005E3}"/>
    <cellStyle name="Normal 12 33 2" xfId="1876" xr:uid="{56D2B021-48EE-4EE7-8191-3E2EF0229CDB}"/>
    <cellStyle name="Normal 12 33_Operation viability" xfId="1877" xr:uid="{6F38E666-B173-49DA-9C08-98FAD4A8A0F2}"/>
    <cellStyle name="Normal 12 34" xfId="1878" xr:uid="{B01A31FC-5822-4849-B53F-01932013342F}"/>
    <cellStyle name="Normal 12 34 2" xfId="1879" xr:uid="{EC47E929-8E63-4A4F-92A1-DB3DC21FCEA6}"/>
    <cellStyle name="Normal 12 34_Operation viability" xfId="1880" xr:uid="{4AD940D7-1365-4BC6-83FA-CA1CE3EB9D62}"/>
    <cellStyle name="Normal 12 35" xfId="1881" xr:uid="{0389D80F-7B0E-45EE-95E0-2EF85B44C192}"/>
    <cellStyle name="Normal 12 35 2" xfId="1882" xr:uid="{30FE2BC2-AD8D-4F9F-8D69-7807206CE218}"/>
    <cellStyle name="Normal 12 35_Operation viability" xfId="1883" xr:uid="{C7074F53-271B-4156-BCB8-1C3894A4A485}"/>
    <cellStyle name="Normal 12 36" xfId="1884" xr:uid="{5F0EBE0E-DCF0-4407-8577-CB3E13A1E233}"/>
    <cellStyle name="Normal 12 36 2" xfId="1885" xr:uid="{502F60A0-1868-4C75-ADDB-B26E502F190D}"/>
    <cellStyle name="Normal 12 36_Operation viability" xfId="1886" xr:uid="{9F7B0414-C4CC-42DA-B76E-C2196849E669}"/>
    <cellStyle name="Normal 12 37" xfId="1887" xr:uid="{1A6B1EDF-F8BD-455F-840E-0D1A6BFFAC53}"/>
    <cellStyle name="Normal 12 37 2" xfId="1888" xr:uid="{6FA7BE0A-22A3-499E-9CB2-6C7002549975}"/>
    <cellStyle name="Normal 12 37_Operation viability" xfId="1889" xr:uid="{6F93EB12-F83B-4A18-B304-6904987974F0}"/>
    <cellStyle name="Normal 12 38" xfId="1890" xr:uid="{5E358E03-72AD-49AE-A503-F958971263A4}"/>
    <cellStyle name="Normal 12 38 2" xfId="1891" xr:uid="{2F0ED160-AF48-44E4-87D2-E3FC1E8884A9}"/>
    <cellStyle name="Normal 12 38_Operation viability" xfId="1892" xr:uid="{B2654C7B-3756-4A3B-A849-891962800AA4}"/>
    <cellStyle name="Normal 12 39" xfId="1893" xr:uid="{1FC26EBA-1949-4FFD-9726-E48336F34FE2}"/>
    <cellStyle name="Normal 12 39 2" xfId="1894" xr:uid="{19DF2835-7BA1-4300-B20A-25D817C68748}"/>
    <cellStyle name="Normal 12 39_Operation viability" xfId="1895" xr:uid="{13EB21DB-70E6-4239-A8BE-FF434C0E0E21}"/>
    <cellStyle name="Normal 12 4" xfId="1896" xr:uid="{BEA405B3-6EDD-4CF7-B26A-A1641958E6D8}"/>
    <cellStyle name="Normal 12 4 2" xfId="1897" xr:uid="{2B98EC34-F5D9-4D92-AA80-DC46BFA82261}"/>
    <cellStyle name="Normal 12 4_Operation viability" xfId="1898" xr:uid="{87A4E4AB-C56F-4A4A-A454-87AFCE3B63A5}"/>
    <cellStyle name="Normal 12 40" xfId="1899" xr:uid="{6838B7FD-2C87-4857-9056-4A43A52351EE}"/>
    <cellStyle name="Normal 12 40 2" xfId="1900" xr:uid="{ED8A71B0-BB0C-46FF-8C86-2AF7FB69963A}"/>
    <cellStyle name="Normal 12 40_Operation viability" xfId="1901" xr:uid="{508D7302-697B-4F9E-8AEB-FC6C1B404E21}"/>
    <cellStyle name="Normal 12 41" xfId="1902" xr:uid="{27A7B05F-6F39-4517-80D2-EC82AADF72B1}"/>
    <cellStyle name="Normal 12 41 2" xfId="1903" xr:uid="{F44640C0-F191-444D-9441-2E0E22BD00C9}"/>
    <cellStyle name="Normal 12 41_Operation viability" xfId="1904" xr:uid="{B6B2EB31-5249-4268-A61E-8E55B240AFF9}"/>
    <cellStyle name="Normal 12 42" xfId="1905" xr:uid="{36D304E5-C752-492F-AD90-938A24A94178}"/>
    <cellStyle name="Normal 12 42 2" xfId="1906" xr:uid="{EFC1971A-29C3-42E4-AAE9-8733AC8EFF0C}"/>
    <cellStyle name="Normal 12 42_Operation viability" xfId="1907" xr:uid="{214BDD8A-0B72-424C-9DF5-03092B708036}"/>
    <cellStyle name="Normal 12 43" xfId="1908" xr:uid="{84F89614-CCE9-4A24-9C64-7DD97EC33784}"/>
    <cellStyle name="Normal 12 44" xfId="5279" xr:uid="{82799A15-301E-48E8-BFFD-D05953572B62}"/>
    <cellStyle name="Normal 12 45" xfId="5414" xr:uid="{9C7BF0A1-5234-4204-AA8E-23077805327E}"/>
    <cellStyle name="Normal 12 46" xfId="5608" xr:uid="{50A2D212-5589-4D03-8948-1334C2407E37}"/>
    <cellStyle name="Normal 12 46 2" xfId="7924" xr:uid="{FC1DE5DB-4AF7-4DF8-88B5-75803746FAAD}"/>
    <cellStyle name="Normal 12 47" xfId="5609" xr:uid="{9AD4077A-7616-42A5-A07A-3872EA952518}"/>
    <cellStyle name="Normal 12 47 2" xfId="7949" xr:uid="{2D2695B7-6CD2-4D91-A253-7BED0467B100}"/>
    <cellStyle name="Normal 12 48" xfId="5610" xr:uid="{D0A270A9-AE8A-487E-B06A-8B7D9ED30548}"/>
    <cellStyle name="Normal 12 48 2" xfId="8023" xr:uid="{B68B6712-ED90-428C-AC15-2BB9F1F97BA5}"/>
    <cellStyle name="Normal 12 49" xfId="7817" xr:uid="{70329800-9CD7-4D68-9C39-428AED5A67D1}"/>
    <cellStyle name="Normal 12 49 2" xfId="8431" xr:uid="{B0E2B688-0D6C-47E2-ACD4-039B67284ABA}"/>
    <cellStyle name="Normal 12 5" xfId="1909" xr:uid="{8AC624F4-D4DC-4311-A198-57638B8B3CB5}"/>
    <cellStyle name="Normal 12 5 2" xfId="1910" xr:uid="{F5AACC75-5488-4F9C-88EA-A03FDAF9693E}"/>
    <cellStyle name="Normal 12 5_Operation viability" xfId="1911" xr:uid="{ECE836CB-51F2-471C-9E94-468ED81702AD}"/>
    <cellStyle name="Normal 12 50" xfId="8455" xr:uid="{0DF63DAC-07AF-44F1-B65E-C5F630BDED0F}"/>
    <cellStyle name="Normal 12 51" xfId="8433" xr:uid="{C7ADF76A-613F-4AF4-9386-2F9109D5FA93}"/>
    <cellStyle name="Normal 12 52" xfId="1799" xr:uid="{AB5568F8-B8D5-4481-8862-E9A9447B275C}"/>
    <cellStyle name="Normal 12 53" xfId="11984" xr:uid="{C90ACE09-9A82-4CF5-9D24-E52A4711A9AC}"/>
    <cellStyle name="Normal 12 54" xfId="12000" xr:uid="{BAB798CF-46B2-43A9-B8E8-A169889C6E26}"/>
    <cellStyle name="Normal 12 55" xfId="12016" xr:uid="{17946A96-5B9E-4CA4-B9BF-66F2033A2FA7}"/>
    <cellStyle name="Normal 12 56" xfId="12032" xr:uid="{B3ECAFBB-D535-4560-A00C-297F1D644BD0}"/>
    <cellStyle name="Normal 12 57" xfId="12040" xr:uid="{26333249-2FCD-42AE-A822-3BD1D4AB1318}"/>
    <cellStyle name="Normal 12 58" xfId="12042" xr:uid="{1D9AAB4C-BF0A-4563-849A-5FA07C2476BC}"/>
    <cellStyle name="Normal 12 59" xfId="12453" xr:uid="{AB0AAEDA-3884-4CB1-9AD9-81C03EE71FCC}"/>
    <cellStyle name="Normal 12 6" xfId="1912" xr:uid="{561CC52C-757F-4359-82CF-1A8929BCD967}"/>
    <cellStyle name="Normal 12 6 2" xfId="1913" xr:uid="{2684CC03-855A-44AE-AB8D-FFAFDB70FE40}"/>
    <cellStyle name="Normal 12 6_Operation viability" xfId="1914" xr:uid="{81B604CA-7325-4CA3-8C93-E844ABC0A6C5}"/>
    <cellStyle name="Normal 12 60" xfId="13222" xr:uid="{095543AD-FCAC-4A29-81C2-ECB031923E0A}"/>
    <cellStyle name="Normal 12 61" xfId="12332" xr:uid="{6D6D5192-E63B-4CD9-B445-87748E7BFF0E}"/>
    <cellStyle name="Normal 12 62" xfId="12615" xr:uid="{4D0E94AC-D349-40A9-880E-16F7B016C803}"/>
    <cellStyle name="Normal 12 63" xfId="12370" xr:uid="{24AF7825-DF49-4DC4-8094-EE036B76DB72}"/>
    <cellStyle name="Normal 12 64" xfId="12670" xr:uid="{32742251-5103-4D3E-A09E-A26943640830}"/>
    <cellStyle name="Normal 12 7" xfId="1915" xr:uid="{91664152-9756-4EFA-A6CB-C2A4B8A01E78}"/>
    <cellStyle name="Normal 12 7 2" xfId="1916" xr:uid="{4B099861-59E8-42CC-AE85-ADC54D6159FA}"/>
    <cellStyle name="Normal 12 7_Operation viability" xfId="1917" xr:uid="{3EA0DF5A-3B1B-45F9-B027-4AECD7CB01CA}"/>
    <cellStyle name="Normal 12 8" xfId="1918" xr:uid="{59E34323-B6DE-47DA-A89A-EC18C04036D2}"/>
    <cellStyle name="Normal 12 8 2" xfId="1919" xr:uid="{082567B6-712A-4E5F-921F-69404AEC71EF}"/>
    <cellStyle name="Normal 12 8_Operation viability" xfId="1920" xr:uid="{D81FA2F9-5969-419B-90BD-4A5805612850}"/>
    <cellStyle name="Normal 12 9" xfId="1921" xr:uid="{47A2D019-8497-40F1-A030-5A37BA694A2B}"/>
    <cellStyle name="Normal 12 9 2" xfId="1922" xr:uid="{6497F5AF-5AEC-4810-A22A-0D1263966CFA}"/>
    <cellStyle name="Normal 12 9_Operation viability" xfId="1923" xr:uid="{78B36270-D4A6-40E9-A254-F3B46D659D8E}"/>
    <cellStyle name="Normal 120" xfId="7814" xr:uid="{4AF608D7-5991-4FB7-BD9A-D79ADEBDFE84}"/>
    <cellStyle name="Normal 120 2" xfId="8467" xr:uid="{43F5CC9C-3935-4D7D-A83C-9E1DC4F1AD6D}"/>
    <cellStyle name="Normal 121" xfId="7813" xr:uid="{BA0D54C5-8023-4664-A66E-7EAFAFEEB39F}"/>
    <cellStyle name="Normal 121 2" xfId="8468" xr:uid="{4DDC6AE4-6E4C-4282-A071-20BB78561679}"/>
    <cellStyle name="Normal 122" xfId="7812" xr:uid="{3A93D020-2061-4E7C-A04F-8F7F7CEDD9C0}"/>
    <cellStyle name="Normal 122 2" xfId="8469" xr:uid="{FE70EA9D-1ECB-4268-8259-7AABB9E6C005}"/>
    <cellStyle name="Normal 123" xfId="7811" xr:uid="{71CAB483-28E1-4E44-BFDF-2EB0F9FFA592}"/>
    <cellStyle name="Normal 123 2" xfId="8470" xr:uid="{0F02642F-DA0B-481E-8AAD-151EB46C57C8}"/>
    <cellStyle name="Normal 124" xfId="7810" xr:uid="{CACA784D-925E-4E04-BEDF-AD063D132882}"/>
    <cellStyle name="Normal 125" xfId="7809" xr:uid="{187CA759-478B-4D72-8E14-AF63F3DFC65F}"/>
    <cellStyle name="Normal 125 2" xfId="8471" xr:uid="{09120011-00C4-4A95-96B0-17CF30C00A67}"/>
    <cellStyle name="Normal 126" xfId="7808" xr:uid="{AD309990-D40B-4AB5-BD6F-9D0776771CE4}"/>
    <cellStyle name="Normal 126 2" xfId="8486" xr:uid="{77F41A19-5759-4FFF-959B-F30F64ADCF9B}"/>
    <cellStyle name="Normal 127" xfId="7807" xr:uid="{69C50982-1620-464A-868A-48EB19D3FC8A}"/>
    <cellStyle name="Normal 127 2" xfId="8488" xr:uid="{2D4FAE2F-721F-40BB-92D0-8AFB2EA0031B}"/>
    <cellStyle name="Normal 128" xfId="7806" xr:uid="{AC46D4D3-3CE9-4331-BE51-8BB1F17675CA}"/>
    <cellStyle name="Normal 128 2" xfId="8474" xr:uid="{6A0F78EE-AFCF-4D93-9E14-227ED817D799}"/>
    <cellStyle name="Normal 129" xfId="7805" xr:uid="{3EE278DD-207E-4D67-983F-624BAAFBC621}"/>
    <cellStyle name="Normal 129 2" xfId="8493" xr:uid="{87C13880-0960-4F3F-AAAD-A3BC515F68E4}"/>
    <cellStyle name="Normal 13" xfId="66" xr:uid="{797F5914-594E-42A4-89DD-01AA098F7E83}"/>
    <cellStyle name="Normal 13 10" xfId="1925" xr:uid="{3EEE61DC-803E-4A2E-B250-5E03B7C33AA1}"/>
    <cellStyle name="Normal 13 10 2" xfId="1926" xr:uid="{0C43B6E5-15AA-4F74-8360-7D74DE296BEC}"/>
    <cellStyle name="Normal 13 10_Operation viability" xfId="1927" xr:uid="{13EF0606-38EF-4949-8496-479FB36B2FEB}"/>
    <cellStyle name="Normal 13 11" xfId="1928" xr:uid="{A0981FC8-5A4C-40E6-A1F7-9AE7FFA8F52C}"/>
    <cellStyle name="Normal 13 11 2" xfId="1929" xr:uid="{3EB53502-067C-4D79-94A7-D67A9AA91950}"/>
    <cellStyle name="Normal 13 11_Operation viability" xfId="1930" xr:uid="{55DDA163-A791-45B3-B7E7-1240EFD7889E}"/>
    <cellStyle name="Normal 13 12" xfId="1931" xr:uid="{CA639645-009A-49E3-89D5-00C6670EB603}"/>
    <cellStyle name="Normal 13 12 2" xfId="1932" xr:uid="{AFD57CF3-186F-4FB5-B129-D8551036BCE0}"/>
    <cellStyle name="Normal 13 12_Operation viability" xfId="1933" xr:uid="{E1C42233-5CBF-4C4F-90DA-F5FF936CE3B1}"/>
    <cellStyle name="Normal 13 13" xfId="1934" xr:uid="{3B264241-265C-4B03-A66D-0CBCF7464440}"/>
    <cellStyle name="Normal 13 13 2" xfId="1935" xr:uid="{83EFB55A-CABE-4FAD-8FBF-27C3462D4C20}"/>
    <cellStyle name="Normal 13 13_Operation viability" xfId="1936" xr:uid="{CF52FE80-38B2-4842-9966-40EEFAB5113C}"/>
    <cellStyle name="Normal 13 14" xfId="1937" xr:uid="{77D99A09-3EA4-4C2D-B699-975DB2932F57}"/>
    <cellStyle name="Normal 13 14 2" xfId="1938" xr:uid="{DE102E3C-1671-4F0C-90FF-B12426EF8FF7}"/>
    <cellStyle name="Normal 13 14_Operation viability" xfId="1939" xr:uid="{B9B7C1BE-7ADA-4923-9530-BB0E0257C3D7}"/>
    <cellStyle name="Normal 13 15" xfId="1940" xr:uid="{721C24D3-3DF1-4657-9FE6-561E64E0426F}"/>
    <cellStyle name="Normal 13 15 2" xfId="1941" xr:uid="{F858F23C-7B08-4081-B103-3440E2694D0F}"/>
    <cellStyle name="Normal 13 15_Operation viability" xfId="1942" xr:uid="{8D81AFA2-102A-4E7F-AF02-8B15A2EEF3A4}"/>
    <cellStyle name="Normal 13 16" xfId="1943" xr:uid="{623ABFAC-A8E9-4AB5-BC8F-3D7F17428FCC}"/>
    <cellStyle name="Normal 13 16 2" xfId="1944" xr:uid="{DEBAD6AE-FB18-4D03-AFFA-C9AA80B55608}"/>
    <cellStyle name="Normal 13 16_Operation viability" xfId="1945" xr:uid="{65BCDFB5-2E5D-45BB-BB8E-5DD60C7C3E25}"/>
    <cellStyle name="Normal 13 17" xfId="1946" xr:uid="{A365C360-2D1D-491D-9190-4BCD06799B84}"/>
    <cellStyle name="Normal 13 17 2" xfId="1947" xr:uid="{12A1316E-C335-45AD-B16A-8EEA2CD3540A}"/>
    <cellStyle name="Normal 13 17_Operation viability" xfId="1948" xr:uid="{56AC236B-AAC8-4F0B-9D9B-DD2348DEAAEE}"/>
    <cellStyle name="Normal 13 18" xfId="1949" xr:uid="{9A57C16F-A8C9-4816-A39B-D72D4B6E15B0}"/>
    <cellStyle name="Normal 13 18 2" xfId="1950" xr:uid="{B6D5B34D-80A7-4373-ADFA-E12435DA0CE7}"/>
    <cellStyle name="Normal 13 18_Operation viability" xfId="1951" xr:uid="{3E2C1C74-C06F-49CB-8A78-F97950303BCF}"/>
    <cellStyle name="Normal 13 19" xfId="1952" xr:uid="{50A7453D-5C53-4CD2-B36E-03E8AD457499}"/>
    <cellStyle name="Normal 13 19 2" xfId="1953" xr:uid="{528CFBFB-295A-4232-A8F9-C91ACF136702}"/>
    <cellStyle name="Normal 13 19_Operation viability" xfId="1954" xr:uid="{295DD189-84F0-4640-A8F4-F74BDA06C2EB}"/>
    <cellStyle name="Normal 13 2" xfId="1955" xr:uid="{1A949CCB-50C5-431A-9A32-1A824EC355EE}"/>
    <cellStyle name="Normal 13 2 2" xfId="1956" xr:uid="{5833A58C-EC19-44F3-9D03-ED62F3D06607}"/>
    <cellStyle name="Normal 13 2 3" xfId="7802" xr:uid="{F361C06F-B1AF-42EC-A2D3-9A6D9D0FDBAD}"/>
    <cellStyle name="Normal 13 2 4" xfId="7803" xr:uid="{9A165AD9-6AF7-44B7-89F5-C3F48F89168A}"/>
    <cellStyle name="Normal 13 2_Operation viability" xfId="1957" xr:uid="{00422BA8-7E81-44F9-B6FC-C89738AAE017}"/>
    <cellStyle name="Normal 13 20" xfId="1958" xr:uid="{9F1D230F-51E1-4817-B703-628161CA836D}"/>
    <cellStyle name="Normal 13 20 2" xfId="1959" xr:uid="{1998BCA4-A988-4CCB-BC70-B18F9148519D}"/>
    <cellStyle name="Normal 13 20_Operation viability" xfId="1960" xr:uid="{A44A3173-C3CF-44DB-8226-75FA8925FD8C}"/>
    <cellStyle name="Normal 13 21" xfId="1961" xr:uid="{21A90F47-80D7-4506-86DB-DC560FFD9F93}"/>
    <cellStyle name="Normal 13 21 2" xfId="1962" xr:uid="{E7DC2B69-84CB-4DC2-B2C2-527A93F29641}"/>
    <cellStyle name="Normal 13 21_Operation viability" xfId="1963" xr:uid="{BC254F56-E6C6-4235-B665-A627E5D83AB3}"/>
    <cellStyle name="Normal 13 22" xfId="1964" xr:uid="{77D0DAF8-9894-46F5-863E-F5C8AF5CE4A1}"/>
    <cellStyle name="Normal 13 22 2" xfId="1965" xr:uid="{B85EC12F-1E41-42C9-B9E4-D3E8478383E0}"/>
    <cellStyle name="Normal 13 22_Operation viability" xfId="1966" xr:uid="{6FE778FF-237F-4686-A52A-BFADA3F88209}"/>
    <cellStyle name="Normal 13 23" xfId="1967" xr:uid="{240C32A0-A536-4FF6-95CB-F4C9F8679A74}"/>
    <cellStyle name="Normal 13 23 2" xfId="1968" xr:uid="{9802B075-CE1D-48D7-8971-1CD8845C3D7B}"/>
    <cellStyle name="Normal 13 23_Operation viability" xfId="1969" xr:uid="{EF088FE9-0F22-4E00-B099-03F2B9563B34}"/>
    <cellStyle name="Normal 13 24" xfId="1970" xr:uid="{F341EFBB-FB8E-4D4A-9384-C3ED60CC79AD}"/>
    <cellStyle name="Normal 13 24 2" xfId="1971" xr:uid="{4509EC36-034F-43FB-9572-DAB66025549E}"/>
    <cellStyle name="Normal 13 25" xfId="1972" xr:uid="{FD21E8CB-45AF-48A7-A6ED-3914078E0E5A}"/>
    <cellStyle name="Normal 13 25 2" xfId="1973" xr:uid="{4C84095C-2A83-462C-B7AA-5487098FD906}"/>
    <cellStyle name="Normal 13 26" xfId="1974" xr:uid="{46401937-92B2-4AF1-8B63-19BF49242AE0}"/>
    <cellStyle name="Normal 13 26 2" xfId="1975" xr:uid="{426F1045-99E2-4819-BE85-44EDB91EABB0}"/>
    <cellStyle name="Normal 13 27" xfId="1976" xr:uid="{EB25F627-2F4A-4639-8873-9ABAAC9C9E63}"/>
    <cellStyle name="Normal 13 27 2" xfId="1977" xr:uid="{649AB501-503D-4177-9D1B-02C78CC18AF0}"/>
    <cellStyle name="Normal 13 28" xfId="1978" xr:uid="{8995AE16-9E1E-4731-815E-EC46553190F9}"/>
    <cellStyle name="Normal 13 28 2" xfId="1979" xr:uid="{63171518-4776-489B-AB1F-88D362FFDE89}"/>
    <cellStyle name="Normal 13 29" xfId="1980" xr:uid="{C07052B0-E7F7-468B-BE09-05CF4CEF2E84}"/>
    <cellStyle name="Normal 13 29 2" xfId="1981" xr:uid="{5935CEE0-E5B9-476D-82FE-07EE0FFE3207}"/>
    <cellStyle name="Normal 13 3" xfId="1982" xr:uid="{0628138F-0B45-4653-9F70-E7A31F4B0C24}"/>
    <cellStyle name="Normal 13 3 2" xfId="1983" xr:uid="{CC4A0B48-3AC2-47CA-9EFC-544034BA8FDE}"/>
    <cellStyle name="Normal 13 3_Operation viability" xfId="1984" xr:uid="{5B9E4FC7-091C-44F6-959E-E479F53B0DD2}"/>
    <cellStyle name="Normal 13 30" xfId="1985" xr:uid="{C7E1869F-A93C-405C-A5E5-9DBE1E6D8D82}"/>
    <cellStyle name="Normal 13 30 2" xfId="1986" xr:uid="{19FF1A07-4660-4676-9A60-92FC67F34FE7}"/>
    <cellStyle name="Normal 13 31" xfId="1987" xr:uid="{F18F1ADA-3F19-4AEE-A2B6-4301AB67FE35}"/>
    <cellStyle name="Normal 13 31 2" xfId="1988" xr:uid="{AE9DB1C9-B9D6-4CDB-BE5E-A90E662C470C}"/>
    <cellStyle name="Normal 13 32" xfId="1989" xr:uid="{6182322B-10DA-499F-8BAD-46E356091444}"/>
    <cellStyle name="Normal 13 32 2" xfId="1990" xr:uid="{02206EA0-BA00-4BE5-B723-F0054E790464}"/>
    <cellStyle name="Normal 13 33" xfId="1991" xr:uid="{C3537006-5EEC-4FB2-9108-41DF8BEFAA00}"/>
    <cellStyle name="Normal 13 33 2" xfId="1992" xr:uid="{DDABBAC7-FFBA-487D-BF28-A7565018F4CF}"/>
    <cellStyle name="Normal 13 34" xfId="1993" xr:uid="{BF8BD434-2EEA-4821-A5B6-2E5126758918}"/>
    <cellStyle name="Normal 13 34 2" xfId="1994" xr:uid="{7F108091-9CDD-4E4D-8E39-B9619E31FCF4}"/>
    <cellStyle name="Normal 13 35" xfId="1995" xr:uid="{A42BC7A0-BE7B-4610-AEE0-3FEC1BA7BA2E}"/>
    <cellStyle name="Normal 13 35 2" xfId="1996" xr:uid="{14B87F1C-9FA1-4810-86DE-7E08119D2F6D}"/>
    <cellStyle name="Normal 13 36" xfId="1997" xr:uid="{263600EB-1A90-4CE0-9999-FBD53AFC6252}"/>
    <cellStyle name="Normal 13 36 2" xfId="1998" xr:uid="{46EB2FDC-D267-44EF-979D-3E0DF872A7BE}"/>
    <cellStyle name="Normal 13 37" xfId="1999" xr:uid="{4D012273-D958-48B1-8D8C-2D03DE6D7C6E}"/>
    <cellStyle name="Normal 13 37 2" xfId="2000" xr:uid="{266632F8-DCF9-442E-AA3B-FA9216513ABB}"/>
    <cellStyle name="Normal 13 38" xfId="2001" xr:uid="{3F0A4847-D8F2-477A-B074-0C68707CEA18}"/>
    <cellStyle name="Normal 13 38 2" xfId="2002" xr:uid="{CD9D1019-F955-4647-94CD-F371C78ED996}"/>
    <cellStyle name="Normal 13 39" xfId="2003" xr:uid="{041199E9-E27E-45C2-841A-BED479270A0C}"/>
    <cellStyle name="Normal 13 39 2" xfId="2004" xr:uid="{8433C3F3-A75F-4BAC-A401-881D4639C337}"/>
    <cellStyle name="Normal 13 4" xfId="2005" xr:uid="{3565FED1-A08B-4892-A23F-A1DE84B21B5B}"/>
    <cellStyle name="Normal 13 4 2" xfId="2006" xr:uid="{42993615-F0E2-4724-A4FE-DA0E44798990}"/>
    <cellStyle name="Normal 13 4_Operation viability" xfId="2007" xr:uid="{82D1591A-237E-465C-BF24-9A31DBBAFFB1}"/>
    <cellStyle name="Normal 13 40" xfId="2008" xr:uid="{A2DC4765-911C-49F4-9F56-FC14EF6C0581}"/>
    <cellStyle name="Normal 13 40 2" xfId="2009" xr:uid="{CBC43EAA-FC02-40CD-BD04-D55BE352F207}"/>
    <cellStyle name="Normal 13 41" xfId="2010" xr:uid="{780DFF6B-BC3A-432E-AF2A-E02B5E424407}"/>
    <cellStyle name="Normal 13 41 2" xfId="2011" xr:uid="{D6CE85A3-1D2C-4F28-9289-220794EC1F91}"/>
    <cellStyle name="Normal 13 42" xfId="2012" xr:uid="{073B5CD8-A1E1-4B8B-A251-5CFD9817251D}"/>
    <cellStyle name="Normal 13 42 2" xfId="2013" xr:uid="{7B3D73E0-3399-4B03-A48A-6B6C069EF655}"/>
    <cellStyle name="Normal 13 43" xfId="2014" xr:uid="{173B489C-32EA-4823-8665-5EEEA77A984B}"/>
    <cellStyle name="Normal 13 44" xfId="5447" xr:uid="{321EC17C-5A4C-4E26-B60C-37C6832D7754}"/>
    <cellStyle name="Normal 13 45" xfId="5611" xr:uid="{FD1756EB-63AC-4DE0-878A-8F910E3B27A9}"/>
    <cellStyle name="Normal 13 45 2" xfId="7801" xr:uid="{957CA587-E591-47AE-8E57-895E8115A9A1}"/>
    <cellStyle name="Normal 13 46" xfId="5612" xr:uid="{6858F23B-64AC-4D08-8872-6414A54512E7}"/>
    <cellStyle name="Normal 13 46 2" xfId="7800" xr:uid="{7AE32632-128A-443A-942D-4B19AC89C169}"/>
    <cellStyle name="Normal 13 47" xfId="5613" xr:uid="{9188B89B-29C0-40F6-A6DB-D9376DE94809}"/>
    <cellStyle name="Normal 13 47 2" xfId="7799" xr:uid="{F82C8689-BBAA-4205-AD10-E540EEF68BD9}"/>
    <cellStyle name="Normal 13 48" xfId="7804" xr:uid="{EB93943D-5D0E-4E25-8BD6-DF6AAB9A235E}"/>
    <cellStyle name="Normal 13 48 2" xfId="8435" xr:uid="{25D8056E-C552-4346-BA91-4CFCE4ED5DBF}"/>
    <cellStyle name="Normal 13 49" xfId="8457" xr:uid="{E74F4838-253E-4BEF-A676-BC44A8C2C031}"/>
    <cellStyle name="Normal 13 5" xfId="2015" xr:uid="{ED569D77-718B-4869-9719-6968C994C2F3}"/>
    <cellStyle name="Normal 13 5 2" xfId="2016" xr:uid="{C7711285-B3C0-4FAD-A841-6910FDCA32DF}"/>
    <cellStyle name="Normal 13 5_Operation viability" xfId="2017" xr:uid="{42257DDB-1A04-40C8-9760-B50C62A2785E}"/>
    <cellStyle name="Normal 13 50" xfId="8454" xr:uid="{94813EDB-08F7-4CB0-BB51-3D38D88C59B8}"/>
    <cellStyle name="Normal 13 51" xfId="1924" xr:uid="{C7D1090C-6D5A-4216-B0D3-38F3DF11F247}"/>
    <cellStyle name="Normal 13 52" xfId="11985" xr:uid="{00BB9F55-20A6-4014-A479-6F2B76FB6C96}"/>
    <cellStyle name="Normal 13 53" xfId="11999" xr:uid="{B0D7BEF9-E59D-48EA-98A7-C1243AA27FF8}"/>
    <cellStyle name="Normal 13 54" xfId="12017" xr:uid="{720B1DB5-40B3-4720-92DE-9806F692B3AA}"/>
    <cellStyle name="Normal 13 55" xfId="12008" xr:uid="{9AF7D0EA-3970-4A49-BC4F-87217EB80433}"/>
    <cellStyle name="Normal 13 56" xfId="12035" xr:uid="{B1BE9908-17B8-4E5F-A026-DB0826695242}"/>
    <cellStyle name="Normal 13 57" xfId="12047" xr:uid="{CF4D8210-AABC-4747-A18F-1AD1B8DC10D8}"/>
    <cellStyle name="Normal 13 58" xfId="12732" xr:uid="{025C9BBC-4EC0-4788-805B-4CB7BF0BA5C6}"/>
    <cellStyle name="Normal 13 59" xfId="12377" xr:uid="{03F87B2D-F87E-419B-BEFD-1BA7AC90F37D}"/>
    <cellStyle name="Normal 13 6" xfId="2018" xr:uid="{88104905-AD4D-4F41-8CF9-EB3D2D0CC30B}"/>
    <cellStyle name="Normal 13 6 2" xfId="2019" xr:uid="{268F7CC6-F313-4E98-896B-6C4505681567}"/>
    <cellStyle name="Normal 13 6_Operation viability" xfId="2020" xr:uid="{5A161AC9-44F4-4198-ACA6-5127B2A7C4E9}"/>
    <cellStyle name="Normal 13 60" xfId="12102" xr:uid="{B3B5ECE2-A0F8-42A0-B8D4-B95065901470}"/>
    <cellStyle name="Normal 13 61" xfId="12816" xr:uid="{50A74608-189B-4508-9677-367BAC4F6CC9}"/>
    <cellStyle name="Normal 13 62" xfId="13148" xr:uid="{BEB066B9-F73B-4106-B535-54860A4898C8}"/>
    <cellStyle name="Normal 13 63" xfId="12757" xr:uid="{8710F57A-290B-4F4A-82DF-8CB235828D75}"/>
    <cellStyle name="Normal 13 7" xfId="2021" xr:uid="{B16E1783-BE77-47E0-9DFE-0D98AB508FDD}"/>
    <cellStyle name="Normal 13 7 2" xfId="2022" xr:uid="{BEF09AC9-E504-4302-984F-BCDCF8FD10DD}"/>
    <cellStyle name="Normal 13 7_Operation viability" xfId="2023" xr:uid="{9A4C14BA-0AF8-4EDF-B157-F67999995AEE}"/>
    <cellStyle name="Normal 13 8" xfId="2024" xr:uid="{3E82C040-C95C-4DD8-BE4A-27D0F4AF8139}"/>
    <cellStyle name="Normal 13 8 2" xfId="2025" xr:uid="{1D963A90-9468-44E9-969E-2C8EC382BDD9}"/>
    <cellStyle name="Normal 13 8_Operation viability" xfId="2026" xr:uid="{6665AC29-C118-4DC2-9019-7404F6E1AD6E}"/>
    <cellStyle name="Normal 13 9" xfId="2027" xr:uid="{49C3ABEC-F884-41D7-8A34-2444BC4D3A71}"/>
    <cellStyle name="Normal 13 9 2" xfId="2028" xr:uid="{2EC04AB7-7ACD-47BC-8597-3E4914BBD2DE}"/>
    <cellStyle name="Normal 13 9_Operation viability" xfId="2029" xr:uid="{6A1AD224-2278-44BC-A8EF-BA5C08FAA68B}"/>
    <cellStyle name="Normal 130" xfId="7798" xr:uid="{B7F3E012-9637-4517-8D2F-DEC213EE8E90}"/>
    <cellStyle name="Normal 131" xfId="7797" xr:uid="{6B7470E3-8B5B-48A5-94D5-E90A808969AD}"/>
    <cellStyle name="Normal 132" xfId="7796" xr:uid="{86A1CBCC-A949-4EB7-8780-5C27507E688E}"/>
    <cellStyle name="Normal 133" xfId="7795" xr:uid="{193AA475-258D-48D0-96C0-1380653ACDBD}"/>
    <cellStyle name="Normal 134" xfId="7794" xr:uid="{CF6738F4-C042-4588-9BD7-BD9E716A936A}"/>
    <cellStyle name="Normal 135" xfId="7793" xr:uid="{0B073B63-E788-4B76-8C34-E3371D80FC5C}"/>
    <cellStyle name="Normal 136" xfId="7792" xr:uid="{CA7EC924-09A6-4173-91D4-B8DC576DED1D}"/>
    <cellStyle name="Normal 137" xfId="7791" xr:uid="{0EA39532-FE0B-48C1-9313-D531E8FF60C6}"/>
    <cellStyle name="Normal 138" xfId="7994" xr:uid="{D57B58C3-1E3F-40C4-9703-151027197067}"/>
    <cellStyle name="Normal 139" xfId="7790" xr:uid="{AF00D15F-94AE-4447-A05D-D3BFA1E8E9FA}"/>
    <cellStyle name="Normal 14" xfId="67" xr:uid="{6C875B9A-3E10-401B-A340-9ECC6F34B029}"/>
    <cellStyle name="Normal 14 10" xfId="2031" xr:uid="{9A2BF0D0-C9C5-4268-9E1E-3F9E04D9BC43}"/>
    <cellStyle name="Normal 14 10 2" xfId="2032" xr:uid="{8127B0C2-E664-4295-A882-C562BE6857DC}"/>
    <cellStyle name="Normal 14 10 2 2" xfId="12531" xr:uid="{AE9F42A0-F5AF-4756-AA66-249EC096DB04}"/>
    <cellStyle name="Normal 14 10 3" xfId="12339" xr:uid="{F676450A-04B9-4A66-87AE-DD2E27551839}"/>
    <cellStyle name="Normal 14 10_Operation viability" xfId="2033" xr:uid="{C8A59EBB-F331-4094-B9CD-8818BAF1F23D}"/>
    <cellStyle name="Normal 14 11" xfId="2034" xr:uid="{3C375549-EE15-4709-A92F-1141345F86BC}"/>
    <cellStyle name="Normal 14 11 2" xfId="2035" xr:uid="{D0EA6C3D-A5E2-4098-A11C-144039288444}"/>
    <cellStyle name="Normal 14 11 3" xfId="12138" xr:uid="{DACDE16D-77F2-4FA5-9A43-BB680A6953A0}"/>
    <cellStyle name="Normal 14 11_Operation viability" xfId="2036" xr:uid="{B24DE38A-D5A0-43AF-A3D8-6F3C01ECC3B4}"/>
    <cellStyle name="Normal 14 12" xfId="2037" xr:uid="{7BEFF1BF-472F-4C8A-86D9-556D88EB3AB6}"/>
    <cellStyle name="Normal 14 12 2" xfId="2038" xr:uid="{F877E36F-4C9D-46FD-8912-BA6B78F6F58B}"/>
    <cellStyle name="Normal 14 12_Operation viability" xfId="2039" xr:uid="{D861DA9E-7C7A-4AA3-802C-600973E8FCBC}"/>
    <cellStyle name="Normal 14 13" xfId="2040" xr:uid="{A12EC1A4-8C09-4FEE-BA94-2BEF525AE21D}"/>
    <cellStyle name="Normal 14 13 2" xfId="2041" xr:uid="{2F2BB49F-36A9-45F2-9C0F-D5843D5BAFDC}"/>
    <cellStyle name="Normal 14 13_Operation viability" xfId="2042" xr:uid="{F6E5C0B7-5BD2-4A02-89E2-A4A2AF9C7420}"/>
    <cellStyle name="Normal 14 14" xfId="2043" xr:uid="{E106D702-2410-423B-86B4-F8D7D7EFCC98}"/>
    <cellStyle name="Normal 14 14 2" xfId="2044" xr:uid="{FC100DE6-0496-4840-9DED-84EABFC3CFE6}"/>
    <cellStyle name="Normal 14 14_Operation viability" xfId="2045" xr:uid="{AEF31B83-AA5F-48C5-8554-2B10D83DC357}"/>
    <cellStyle name="Normal 14 15" xfId="2046" xr:uid="{72FD1076-D510-4849-BE35-81E104586FE6}"/>
    <cellStyle name="Normal 14 15 2" xfId="2047" xr:uid="{8D4DC903-BE71-4545-9FC2-BAC6AA1032A4}"/>
    <cellStyle name="Normal 14 15_Operation viability" xfId="2048" xr:uid="{A4C61D30-CD9D-4299-A402-2F256F621E8C}"/>
    <cellStyle name="Normal 14 16" xfId="2049" xr:uid="{997FE2ED-5CD9-44D9-BF73-61EE53B878D0}"/>
    <cellStyle name="Normal 14 16 2" xfId="2050" xr:uid="{41FB71F2-423E-463C-A91D-1CC3D67CA0A9}"/>
    <cellStyle name="Normal 14 16_Operation viability" xfId="2051" xr:uid="{A1A227FF-79BB-47CA-B809-86913D1E4DB0}"/>
    <cellStyle name="Normal 14 17" xfId="2052" xr:uid="{0181569D-EB33-4FFF-9081-8485FDFF2D4F}"/>
    <cellStyle name="Normal 14 17 2" xfId="2053" xr:uid="{686A8FFA-96A5-4816-8EE3-BA7A0D605449}"/>
    <cellStyle name="Normal 14 17_Operation viability" xfId="2054" xr:uid="{9DC8CA97-AB28-4F34-AA36-032926CD4F5A}"/>
    <cellStyle name="Normal 14 18" xfId="2055" xr:uid="{56E2CD66-4D7D-4F99-B0E6-3B8D98B3CAA7}"/>
    <cellStyle name="Normal 14 18 2" xfId="2056" xr:uid="{BC55A12B-CC54-4C41-9592-C22727AF983F}"/>
    <cellStyle name="Normal 14 18_Operation viability" xfId="2057" xr:uid="{907C4544-09C2-42BF-8B02-682A75BA7182}"/>
    <cellStyle name="Normal 14 19" xfId="2058" xr:uid="{D0B1E533-A0A0-4728-BC9F-C0059481205E}"/>
    <cellStyle name="Normal 14 19 2" xfId="2059" xr:uid="{B3F91346-5D1A-4C4F-BF60-43D979682D68}"/>
    <cellStyle name="Normal 14 19_Operation viability" xfId="2060" xr:uid="{F95CCDAA-B5E7-4659-B48B-FA39B208D36C}"/>
    <cellStyle name="Normal 14 2" xfId="2061" xr:uid="{701C4ED5-CCAB-47DF-81B0-96AE6B07D650}"/>
    <cellStyle name="Normal 14 2 2" xfId="2062" xr:uid="{ED5817E5-BB5C-4258-A926-42B3EE0F75BA}"/>
    <cellStyle name="Normal 14 2 2 2" xfId="5505" xr:uid="{FFA172BB-7C4B-47E6-82DA-ED5717DE43AD}"/>
    <cellStyle name="Normal 14 2 2 2 2" xfId="12760" xr:uid="{0293370F-8BE2-48FC-A5B4-46D674BC54D3}"/>
    <cellStyle name="Normal 14 2 2 2 2 2" xfId="12381" xr:uid="{D3C5A7E8-ABAA-435D-9126-CC706AD8554C}"/>
    <cellStyle name="Normal 14 2 2 2 3" xfId="13009" xr:uid="{474A945A-4641-4FEE-9350-17AD2D88E6FE}"/>
    <cellStyle name="Normal 14 2 2 2 3 2" xfId="12398" xr:uid="{EAFF3FD5-6D9B-4B2D-BA97-D7626073FD4F}"/>
    <cellStyle name="Normal 14 2 2 2 4" xfId="12782" xr:uid="{EA4D713C-4828-43EC-9FD7-65F2BB2DDB1F}"/>
    <cellStyle name="Normal 14 2 2 3" xfId="12386" xr:uid="{0F67F190-94C8-4A15-80FC-6DBE948844C5}"/>
    <cellStyle name="Normal 14 2 2 3 2" xfId="12129" xr:uid="{80F34791-550E-4A01-8849-FC81AA44A7D5}"/>
    <cellStyle name="Normal 14 2 2 4" xfId="13200" xr:uid="{A00F48F4-0E8F-4F3B-919E-9B0DF920C6E1}"/>
    <cellStyle name="Normal 14 2 2 4 2" xfId="12894" xr:uid="{4D2B1620-A554-4335-852A-8646634093C9}"/>
    <cellStyle name="Normal 14 2 2 5" xfId="13202" xr:uid="{8F57B556-F3DD-40B9-88F0-20053E391735}"/>
    <cellStyle name="Normal 14 2 3" xfId="5506" xr:uid="{C7ABFC4E-854B-4BE3-9A09-6EE022538CC1}"/>
    <cellStyle name="Normal 14 2 3 2" xfId="13124" xr:uid="{95792D1A-BB62-4035-A76A-A11559F47F54}"/>
    <cellStyle name="Normal 14 2 3 2 2" xfId="12314" xr:uid="{AD21DDE6-C9E3-4A07-9318-3BDE1E849369}"/>
    <cellStyle name="Normal 14 2 3 3" xfId="12447" xr:uid="{B6EFAF11-6F9F-4589-BAFF-1150272F6AF7}"/>
    <cellStyle name="Normal 14 2 3 3 2" xfId="12356" xr:uid="{AE323363-6D23-44C8-81CC-90F0D4D0549F}"/>
    <cellStyle name="Normal 14 2 3 4" xfId="12982" xr:uid="{F5DC1C2C-495D-49CD-91EF-F327ED781ADA}"/>
    <cellStyle name="Normal 14 2 4" xfId="7788" xr:uid="{C5E720D2-D101-440D-B137-B43A0FECF247}"/>
    <cellStyle name="Normal 14 2 4 2" xfId="13015" xr:uid="{91BBEB7E-E95F-497A-BAB3-8BD54458720F}"/>
    <cellStyle name="Normal 14 2 4 3" xfId="12723" xr:uid="{D5859A03-47B0-4E43-BB41-B443B0B72ED6}"/>
    <cellStyle name="Normal 14 2 5" xfId="12199" xr:uid="{07A270E9-F259-4EB1-8795-5ECCB9D4D1A8}"/>
    <cellStyle name="Normal 14 2 5 2" xfId="12088" xr:uid="{AF106421-0DBB-4993-92C1-51CD3BEB539B}"/>
    <cellStyle name="Normal 14 2 6" xfId="13069" xr:uid="{88C8816E-B3FA-4B40-9B39-4E2A635F0FAB}"/>
    <cellStyle name="Normal 14 2_Operation viability" xfId="2063" xr:uid="{557B8E64-6404-427D-9186-AA96C65B0BA3}"/>
    <cellStyle name="Normal 14 20" xfId="2064" xr:uid="{4608853B-9405-43C6-A4CE-9768F278F33C}"/>
    <cellStyle name="Normal 14 20 2" xfId="2065" xr:uid="{E4C35AAE-FF24-4607-8E73-873C93FE695A}"/>
    <cellStyle name="Normal 14 20_Operation viability" xfId="2066" xr:uid="{FA0FFDBC-B841-43A1-83C8-250E9762392D}"/>
    <cellStyle name="Normal 14 21" xfId="2067" xr:uid="{5FBF3C49-C0C0-46BF-A248-9A4691A3F9C2}"/>
    <cellStyle name="Normal 14 21 2" xfId="2068" xr:uid="{A485CB0E-CEB0-41D3-B38E-6BEE950BC057}"/>
    <cellStyle name="Normal 14 21_Operation viability" xfId="2069" xr:uid="{56E4F433-4960-4BDE-A5E8-66E54294E937}"/>
    <cellStyle name="Normal 14 22" xfId="2070" xr:uid="{ECE63C4A-2B0B-4F44-ABC9-370C73F07E57}"/>
    <cellStyle name="Normal 14 22 2" xfId="2071" xr:uid="{9024C90D-5F2A-44FC-B744-3CDEA579B3EA}"/>
    <cellStyle name="Normal 14 22_Operation viability" xfId="2072" xr:uid="{E74CCD44-244D-4945-BC08-A6AC669525FB}"/>
    <cellStyle name="Normal 14 23" xfId="2073" xr:uid="{56A340E9-EC8C-44D8-B794-96B260AF4E08}"/>
    <cellStyle name="Normal 14 23 2" xfId="2074" xr:uid="{E54D5F42-070C-430B-B495-0C4229705731}"/>
    <cellStyle name="Normal 14 23_Operation viability" xfId="2075" xr:uid="{FA91649B-0CAE-4A4A-BA31-D353EAC22715}"/>
    <cellStyle name="Normal 14 24" xfId="2076" xr:uid="{4F287EBF-C778-44A6-8674-F54F51658397}"/>
    <cellStyle name="Normal 14 25" xfId="5469" xr:uid="{AF4DD2AF-36DA-4D70-8B7D-989C0A832E47}"/>
    <cellStyle name="Normal 14 26" xfId="5614" xr:uid="{2DC9CCCD-124E-4D2E-8A3E-E78B293CE860}"/>
    <cellStyle name="Normal 14 26 2" xfId="7787" xr:uid="{ACECFC05-02AB-4887-B0BF-A22CB6C6E06D}"/>
    <cellStyle name="Normal 14 27" xfId="5615" xr:uid="{E25D5CFD-4DA9-4A2B-84FA-4E99EE5F9C37}"/>
    <cellStyle name="Normal 14 27 2" xfId="7786" xr:uid="{82043F06-F5E1-4C39-A9EA-0EB67C76633C}"/>
    <cellStyle name="Normal 14 28" xfId="5616" xr:uid="{FB505A87-5221-4FC3-82B1-14F91E42D17F}"/>
    <cellStyle name="Normal 14 28 2" xfId="7785" xr:uid="{E3B54257-1D49-42EB-AACF-30C4DB5C2F68}"/>
    <cellStyle name="Normal 14 29" xfId="7789" xr:uid="{A5891A55-EB60-4987-B81C-53DB36F92246}"/>
    <cellStyle name="Normal 14 29 2" xfId="8436" xr:uid="{873E3404-3E48-4589-92D0-E591BFA5EEDE}"/>
    <cellStyle name="Normal 14 3" xfId="2077" xr:uid="{3451908D-BACF-42EE-B1DC-47D110923F6F}"/>
    <cellStyle name="Normal 14 3 2" xfId="2078" xr:uid="{4C8643D7-FF30-4B54-B805-AFB74FDCC3A4}"/>
    <cellStyle name="Normal 14 3 2 2" xfId="5406" xr:uid="{38E9D754-8535-4B9D-87D3-DD716E939E7D}"/>
    <cellStyle name="Normal 14 3 2 2 2" xfId="12747" xr:uid="{3A3D03D6-D51B-415C-BF26-C8B7B1210435}"/>
    <cellStyle name="Normal 14 3 2 2 2 2" xfId="12438" xr:uid="{75FBDF94-A3B9-4072-B7FD-209A0ED83688}"/>
    <cellStyle name="Normal 14 3 2 2 3" xfId="12492" xr:uid="{3402F464-8A31-4BAB-B2EF-BF67A8D89691}"/>
    <cellStyle name="Normal 14 3 2 2 3 2" xfId="12235" xr:uid="{71CC15AA-DFD9-4227-9CB6-3B44DBB3AF96}"/>
    <cellStyle name="Normal 14 3 2 2 4" xfId="12401" xr:uid="{DB539ECF-8ACB-4869-B13F-14DDCA664610}"/>
    <cellStyle name="Normal 14 3 2 3" xfId="12888" xr:uid="{D0E44A2E-31C7-4686-A90D-84072D2C96D7}"/>
    <cellStyle name="Normal 14 3 2 3 2" xfId="12698" xr:uid="{E5ACEF4A-4F01-4FA8-8583-45AE945A8F9A}"/>
    <cellStyle name="Normal 14 3 2 4" xfId="12645" xr:uid="{D12D0C69-9654-40EB-A6B1-862783FD4E3C}"/>
    <cellStyle name="Normal 14 3 2 4 2" xfId="12481" xr:uid="{DBD5C33A-97FA-4E6D-A7E4-F3F7E7351772}"/>
    <cellStyle name="Normal 14 3 2 5" xfId="13188" xr:uid="{4B7BA3C6-9302-4A39-BECA-DDB9B35A049E}"/>
    <cellStyle name="Normal 14 3 3" xfId="5398" xr:uid="{716C9546-8633-4666-AA47-DD66097FDEE6}"/>
    <cellStyle name="Normal 14 3 3 2" xfId="12383" xr:uid="{EA6A118F-145B-4E5F-AB57-7DBA60D5F23E}"/>
    <cellStyle name="Normal 14 3 3 2 2" xfId="13255" xr:uid="{6D7C18F4-C045-491F-869E-AC46C385F966}"/>
    <cellStyle name="Normal 14 3 3 3" xfId="13044" xr:uid="{B7FC3F31-11A4-4E83-AFB4-C8382AF99B19}"/>
    <cellStyle name="Normal 14 3 3 3 2" xfId="13163" xr:uid="{9A6F3580-4DDE-47AC-AFA7-E0B34D211998}"/>
    <cellStyle name="Normal 14 3 3 4" xfId="12614" xr:uid="{EA80991C-9FB5-4C2A-B753-E91E6259DB9E}"/>
    <cellStyle name="Normal 14 3 4" xfId="13205" xr:uid="{E8D3822E-FC52-4BF0-A24B-B2A507667BF6}"/>
    <cellStyle name="Normal 14 3 4 2" xfId="12897" xr:uid="{C553108A-6452-42DA-8608-57D64D72F733}"/>
    <cellStyle name="Normal 14 3 5" xfId="12667" xr:uid="{72E01108-FEBD-456B-8A46-64F1D2B223E9}"/>
    <cellStyle name="Normal 14 3 5 2" xfId="13193" xr:uid="{FAAAF803-8409-496A-87B2-DAE198436E26}"/>
    <cellStyle name="Normal 14 3 6" xfId="12159" xr:uid="{C295DDC1-2A86-401B-B323-B24048291E81}"/>
    <cellStyle name="Normal 14 3_Operation viability" xfId="2079" xr:uid="{3D51C3B8-0CB4-45D9-BB60-E02FCAF3D73D}"/>
    <cellStyle name="Normal 14 30" xfId="8458" xr:uid="{921CBCAE-0557-4AAC-9573-E97E73AFE0D2}"/>
    <cellStyle name="Normal 14 31" xfId="8426" xr:uid="{056E484C-6E1F-4788-823E-E4FA6CFF233D}"/>
    <cellStyle name="Normal 14 32" xfId="2030" xr:uid="{B7C47D82-9FB5-40F7-9390-2B8A61B5D8CE}"/>
    <cellStyle name="Normal 14 33" xfId="11986" xr:uid="{9D2DE325-CEB1-4187-9B40-946FF0FD621E}"/>
    <cellStyle name="Normal 14 34" xfId="11993" xr:uid="{8A402AA2-A51C-463D-BE7C-1FC0E0BEEEFE}"/>
    <cellStyle name="Normal 14 35" xfId="12019" xr:uid="{F12AEF15-03D7-494D-8C06-2118A09B27A6}"/>
    <cellStyle name="Normal 14 36" xfId="12046" xr:uid="{38EF3C2E-61E7-4F26-986B-B9E9B03EE115}"/>
    <cellStyle name="Normal 14 37" xfId="12013" xr:uid="{18C95334-E0BE-454C-8254-6B326E660B15}"/>
    <cellStyle name="Normal 14 38" xfId="12028" xr:uid="{C7676242-EF08-4464-868C-68B9341E1764}"/>
    <cellStyle name="Normal 14 39" xfId="12474" xr:uid="{DEE0DE73-053A-4872-B508-EB08F481E377}"/>
    <cellStyle name="Normal 14 4" xfId="2080" xr:uid="{8E570A9D-EC77-4A97-867F-CBBD78C6CB54}"/>
    <cellStyle name="Normal 14 4 2" xfId="2081" xr:uid="{2235BDC5-5F05-4386-AE24-C1E086072A58}"/>
    <cellStyle name="Normal 14 4 2 2" xfId="5339" xr:uid="{2F6305B4-25B3-435C-9F15-75212CE8AD47}"/>
    <cellStyle name="Normal 14 4 2 2 2" xfId="12597" xr:uid="{751FE62E-5BA7-4910-95FF-2B5C54E0A9B3}"/>
    <cellStyle name="Normal 14 4 2 2 2 2" xfId="12458" xr:uid="{287ADDA2-394A-48EE-923F-971298490D24}"/>
    <cellStyle name="Normal 14 4 2 2 3" xfId="13194" xr:uid="{7A33433E-30B6-4A7A-A4EF-F92428B8B59F}"/>
    <cellStyle name="Normal 14 4 2 2 3 2" xfId="13042" xr:uid="{E4A44D46-55D5-4A81-B723-C253DB5587CD}"/>
    <cellStyle name="Normal 14 4 2 2 4" xfId="13076" xr:uid="{D77F8F85-425A-41A6-AE02-FF7DA6926D28}"/>
    <cellStyle name="Normal 14 4 2 3" xfId="13054" xr:uid="{00199DBA-A09B-4115-A714-6A90F70C747A}"/>
    <cellStyle name="Normal 14 4 2 3 2" xfId="12621" xr:uid="{6944B9D0-19B3-484C-8AFE-125E64270352}"/>
    <cellStyle name="Normal 14 4 2 4" xfId="12373" xr:uid="{716CC6A1-96AA-4684-A11F-264D3784C4D4}"/>
    <cellStyle name="Normal 14 4 2 4 2" xfId="12423" xr:uid="{234EC228-9999-4CF4-A555-561D42CFB957}"/>
    <cellStyle name="Normal 14 4 2 5" xfId="12924" xr:uid="{9505779E-7521-4122-BB60-7903B4D998D8}"/>
    <cellStyle name="Normal 14 4 3" xfId="5470" xr:uid="{8602A2E3-690C-464D-B25D-4D53A200A6DA}"/>
    <cellStyle name="Normal 14 4 3 2" xfId="12115" xr:uid="{89E06AD2-F9B7-490E-8A86-FFF835D89E29}"/>
    <cellStyle name="Normal 14 4 3 2 2" xfId="13105" xr:uid="{05A0DB8B-37BD-4D06-8953-423D52E8D77A}"/>
    <cellStyle name="Normal 14 4 3 3" xfId="12330" xr:uid="{9469409B-3B9E-4AC3-B327-4943972526A5}"/>
    <cellStyle name="Normal 14 4 3 3 2" xfId="13252" xr:uid="{8CAE8D67-D308-4843-85D0-74C96FC62CB7}"/>
    <cellStyle name="Normal 14 4 3 4" xfId="12243" xr:uid="{F2539243-C6FF-491A-8EE9-EB3320B072EB}"/>
    <cellStyle name="Normal 14 4 4" xfId="12694" xr:uid="{18AAA746-C618-40B1-92AA-DA8CC23789DF}"/>
    <cellStyle name="Normal 14 4 4 2" xfId="12604" xr:uid="{86CA2C8B-3853-43EB-AE16-E37EADC4A3C3}"/>
    <cellStyle name="Normal 14 4 5" xfId="12500" xr:uid="{79339D36-6AC9-49F4-88B8-7CDE8DA144DE}"/>
    <cellStyle name="Normal 14 4 5 2" xfId="12450" xr:uid="{FE798306-0804-4816-B5E1-F0EED15115B9}"/>
    <cellStyle name="Normal 14 4 6" xfId="12784" xr:uid="{E9772314-C816-48AD-85A7-F8D1DA657310}"/>
    <cellStyle name="Normal 14 4_Operation viability" xfId="2082" xr:uid="{2D7D88A8-FF2A-44C7-ABD6-DF5644AC4058}"/>
    <cellStyle name="Normal 14 5" xfId="2083" xr:uid="{1ACC1D0F-61A0-439E-983D-E4CF25F9E947}"/>
    <cellStyle name="Normal 14 5 2" xfId="2084" xr:uid="{1992E532-AC2E-4FB4-ADFF-DE2D526E7CAC}"/>
    <cellStyle name="Normal 14 5 2 2" xfId="5561" xr:uid="{5114CC41-E093-410D-9138-0E3B524CD480}"/>
    <cellStyle name="Normal 14 5 2 2 2" xfId="12979" xr:uid="{3A8654FA-D24B-4434-BA92-0CDC44916FA4}"/>
    <cellStyle name="Normal 14 5 2 2 2 2" xfId="12843" xr:uid="{F56F3A0E-1355-48E2-9DDF-BB005254C4B5}"/>
    <cellStyle name="Normal 14 5 2 2 3" xfId="13253" xr:uid="{722E009A-8F21-45C6-AFEB-89AE13FBF97B}"/>
    <cellStyle name="Normal 14 5 2 2 3 2" xfId="13175" xr:uid="{36131424-B23E-40DF-8D75-C8F39E29C794}"/>
    <cellStyle name="Normal 14 5 2 2 4" xfId="13180" xr:uid="{35683E02-FF04-4ACE-8F75-CF1389CDF53E}"/>
    <cellStyle name="Normal 14 5 2 3" xfId="13244" xr:uid="{B3690E87-25CF-4932-B912-8BD1E31FC5AB}"/>
    <cellStyle name="Normal 14 5 2 3 2" xfId="12335" xr:uid="{45EECBEA-0922-49EC-B005-DD40C997D271}"/>
    <cellStyle name="Normal 14 5 2 4" xfId="12420" xr:uid="{53333AA2-BA14-44F4-85B5-0C3222C2AE3F}"/>
    <cellStyle name="Normal 14 5 2 4 2" xfId="12242" xr:uid="{31829E30-9180-4DCE-83D9-91B66C6E829C}"/>
    <cellStyle name="Normal 14 5 2 5" xfId="12137" xr:uid="{9664A406-300A-480E-BB4E-3B3B5A776E61}"/>
    <cellStyle name="Normal 14 5 3" xfId="5542" xr:uid="{0F633505-1E9D-49B3-B1A1-FDE1C6560E68}"/>
    <cellStyle name="Normal 14 5 3 2" xfId="12076" xr:uid="{DFF7C66D-D849-4C42-B19B-887A54C8DDD5}"/>
    <cellStyle name="Normal 14 5 3 2 2" xfId="12444" xr:uid="{60F169DF-1080-4620-B90B-CE17F16C1951}"/>
    <cellStyle name="Normal 14 5 3 3" xfId="12683" xr:uid="{929F906F-8EDD-4F6A-95E7-FC25526BCF68}"/>
    <cellStyle name="Normal 14 5 3 3 2" xfId="12454" xr:uid="{818359F0-3DE1-4E0F-871B-144308324F60}"/>
    <cellStyle name="Normal 14 5 3 4" xfId="12291" xr:uid="{CB49C88D-72A9-4E68-AB98-10E538500C06}"/>
    <cellStyle name="Normal 14 5 4" xfId="12203" xr:uid="{79DC491F-CC43-4BF8-A9CA-0B624F34FE61}"/>
    <cellStyle name="Normal 14 5 4 2" xfId="12744" xr:uid="{916859B2-9DDD-4CDB-B048-EAC387ADC909}"/>
    <cellStyle name="Normal 14 5 5" xfId="13035" xr:uid="{6CD558A5-3EAB-402D-8C99-5B0480D65C65}"/>
    <cellStyle name="Normal 14 5 5 2" xfId="13100" xr:uid="{7DB97412-03C3-4818-8F07-A8E14907D153}"/>
    <cellStyle name="Normal 14 5 6" xfId="13190" xr:uid="{EE8050D3-7D70-4A51-94CF-FD913E8FB414}"/>
    <cellStyle name="Normal 14 5_Operation viability" xfId="2085" xr:uid="{4231BDC4-D650-4C43-8454-EFE615B29BBB}"/>
    <cellStyle name="Normal 14 6" xfId="2086" xr:uid="{74324926-48D0-4A4B-B3C9-3CBA04542170}"/>
    <cellStyle name="Normal 14 6 2" xfId="2087" xr:uid="{6F8DE8D4-C2EA-44CE-82F0-A2957EE4F810}"/>
    <cellStyle name="Normal 14 6 2 2" xfId="5531" xr:uid="{FB1BCE2D-1CAA-4678-9EEF-DB5B60A65CD9}"/>
    <cellStyle name="Normal 14 6 2 2 2" xfId="13075" xr:uid="{957EA154-0A8F-4904-831F-EC8BAA007AE8}"/>
    <cellStyle name="Normal 14 6 2 2 2 2" xfId="12216" xr:uid="{2749FF32-71B7-4EE0-89E9-F42F87C9A325}"/>
    <cellStyle name="Normal 14 6 2 2 3" xfId="13119" xr:uid="{81E7205D-8327-4F3F-966B-83B58328A1F4}"/>
    <cellStyle name="Normal 14 6 2 2 3 2" xfId="12772" xr:uid="{B8EDB27C-F9FF-45BA-8C99-75D860CD6417}"/>
    <cellStyle name="Normal 14 6 2 2 4" xfId="12440" xr:uid="{3F8C4DB5-0A8B-430E-A716-385719503450}"/>
    <cellStyle name="Normal 14 6 2 3" xfId="12684" xr:uid="{CFF6B866-AB3F-40CA-87C3-762DA2CF52A1}"/>
    <cellStyle name="Normal 14 6 2 3 2" xfId="12460" xr:uid="{2911ACF2-834C-4F80-9736-EF138AC580A3}"/>
    <cellStyle name="Normal 14 6 2 4" xfId="12131" xr:uid="{4670346C-03D9-40FC-856B-B633AA509FBA}"/>
    <cellStyle name="Normal 14 6 2 4 2" xfId="12824" xr:uid="{DCA93978-CD74-4246-81BA-F5936B1FD6A8}"/>
    <cellStyle name="Normal 14 6 2 5" xfId="13088" xr:uid="{9A22666A-4DB7-4529-ADE5-0B1998E13E22}"/>
    <cellStyle name="Normal 14 6 3" xfId="5323" xr:uid="{71025163-31AB-4F6D-B464-C065B1BD9CA4}"/>
    <cellStyle name="Normal 14 6 3 2" xfId="12624" xr:uid="{C823B5B7-7FF3-415B-8221-F5BD411037AF}"/>
    <cellStyle name="Normal 14 6 3 2 2" xfId="12395" xr:uid="{CC504EA2-3DD1-43B6-9248-BF017E45F6E9}"/>
    <cellStyle name="Normal 14 6 3 3" xfId="13249" xr:uid="{0BDA929A-AFD5-4A88-8549-FEA821892586}"/>
    <cellStyle name="Normal 14 6 3 3 2" xfId="13090" xr:uid="{B1BECD53-4E26-4628-A134-75727C430310}"/>
    <cellStyle name="Normal 14 6 3 4" xfId="12260" xr:uid="{B9D52C2F-B212-4885-B427-E39DC1A84814}"/>
    <cellStyle name="Normal 14 6 4" xfId="12532" xr:uid="{1880F152-DF6E-403D-BB28-F2891BDB2075}"/>
    <cellStyle name="Normal 14 6 4 2" xfId="13161" xr:uid="{8BC8B24B-B2D6-4020-AB67-99B13D5D98B0}"/>
    <cellStyle name="Normal 14 6 5" xfId="12634" xr:uid="{D8A64192-49AB-4C57-95D6-E15842A4E250}"/>
    <cellStyle name="Normal 14 6 5 2" xfId="12850" xr:uid="{17BE14A7-33CA-4121-B890-C1186BB93722}"/>
    <cellStyle name="Normal 14 6 6" xfId="12725" xr:uid="{F3391A8A-9F5B-4673-9BD1-3B7C4EB1A9FE}"/>
    <cellStyle name="Normal 14 6_Operation viability" xfId="2088" xr:uid="{3953A28C-A347-4BD7-BDD8-5C36B4CD6C89}"/>
    <cellStyle name="Normal 14 7" xfId="2089" xr:uid="{7B6F6928-4944-4A69-A04A-C344C4FAACBB}"/>
    <cellStyle name="Normal 14 7 2" xfId="2090" xr:uid="{46E74637-267B-4F3D-B2B3-8996587A0A12}"/>
    <cellStyle name="Normal 14 7 2 2" xfId="12464" xr:uid="{1833D840-6866-46A5-901C-38D9CBCD7C6F}"/>
    <cellStyle name="Normal 14 7 2 2 2" xfId="12832" xr:uid="{E96FA48B-B6B1-4A4A-85D7-94E3DB3DF16F}"/>
    <cellStyle name="Normal 14 7 2 3" xfId="13127" xr:uid="{8E104A55-B7CB-49ED-97D8-E0B81FA65ACA}"/>
    <cellStyle name="Normal 14 7 2 3 2" xfId="12902" xr:uid="{4BC034AF-8A18-403E-A937-87DDD8267679}"/>
    <cellStyle name="Normal 14 7 2 4" xfId="13014" xr:uid="{8AE51FC4-E668-4CAA-8041-D71278DADC5F}"/>
    <cellStyle name="Normal 14 7 2 5" xfId="13104" xr:uid="{563C6AFC-F1FD-425D-B7B4-38197CC5BC39}"/>
    <cellStyle name="Normal 14 7 3" xfId="12887" xr:uid="{712C0196-4878-442A-8959-66215E72EC09}"/>
    <cellStyle name="Normal 14 7 3 2" xfId="12459" xr:uid="{64A6EED5-FF73-4405-BB34-972D977019BF}"/>
    <cellStyle name="Normal 14 7 4" xfId="12795" xr:uid="{3BCEB810-F255-4D62-947B-A1A7205378FD}"/>
    <cellStyle name="Normal 14 7 4 2" xfId="12579" xr:uid="{90E4C38F-2DE4-4407-8806-B215B1CC18B9}"/>
    <cellStyle name="Normal 14 7 5" xfId="13158" xr:uid="{093661C9-0306-4620-9115-F248FE0682B8}"/>
    <cellStyle name="Normal 14 7 6" xfId="13080" xr:uid="{7868C7A2-D4B0-4797-B4E4-BEA4E0EF90C6}"/>
    <cellStyle name="Normal 14 7_Operation viability" xfId="2091" xr:uid="{FCB1081C-1FBF-4103-96E1-1F9EDE0ED5CF}"/>
    <cellStyle name="Normal 14 8" xfId="2092" xr:uid="{89BA240C-2C3F-4261-A6D4-D1D8C9165244}"/>
    <cellStyle name="Normal 14 8 2" xfId="2093" xr:uid="{78702D2D-30B4-419A-BE7C-C574415E6CB4}"/>
    <cellStyle name="Normal 14 8 2 2" xfId="12130" xr:uid="{2CC6275A-8400-48C4-9B15-328B6F755C87}"/>
    <cellStyle name="Normal 14 8 2 3" xfId="12493" xr:uid="{461D42F5-8158-4066-A455-69DC754D864E}"/>
    <cellStyle name="Normal 14 8 3" xfId="13157" xr:uid="{AE659997-E156-406E-8D7E-0843954F2768}"/>
    <cellStyle name="Normal 14 8 3 2" xfId="12903" xr:uid="{A278C71B-037A-4C6B-A659-26F7ECBC7F57}"/>
    <cellStyle name="Normal 14 8 4" xfId="13256" xr:uid="{65B7F8B6-4C42-40DB-A4F3-CAAEA61DDA38}"/>
    <cellStyle name="Normal 14 8 5" xfId="12983" xr:uid="{F21E9D39-1D18-4C38-BF0F-0E6A317A5742}"/>
    <cellStyle name="Normal 14 8_Operation viability" xfId="2094" xr:uid="{946BD84F-BE07-4E0D-82DE-ED59976EA6F4}"/>
    <cellStyle name="Normal 14 9" xfId="2095" xr:uid="{C047B234-BA99-4852-AC28-A812C29A0BE3}"/>
    <cellStyle name="Normal 14 9 2" xfId="2096" xr:uid="{6B0580DC-2577-4223-BFAC-F213928C532E}"/>
    <cellStyle name="Normal 14 9 2 2" xfId="13065" xr:uid="{9DE1A77B-5282-48F7-9B04-0E2CCC4F0680}"/>
    <cellStyle name="Normal 14 9 3" xfId="12170" xr:uid="{BA1C223E-EEB2-46AF-A01A-E047513013FB}"/>
    <cellStyle name="Normal 14 9_Operation viability" xfId="2097" xr:uid="{AE7AC0FB-019F-450F-BAF3-47F622606FD4}"/>
    <cellStyle name="Normal 140" xfId="8026" xr:uid="{C05021FB-3890-4B36-A513-35A54199974C}"/>
    <cellStyle name="Normal 141" xfId="7964" xr:uid="{4E9EE97B-178C-4CC1-82B2-E68343DBD540}"/>
    <cellStyle name="Normal 142" xfId="7784" xr:uid="{E375F6A7-7136-4B1B-A6E2-F1A23F829E73}"/>
    <cellStyle name="Normal 143" xfId="7783" xr:uid="{656D58A9-BBC6-40D6-972D-F8B1007DF8C3}"/>
    <cellStyle name="Normal 144" xfId="7782" xr:uid="{E5A8C460-32C1-4382-A802-FCDDD7AB16C1}"/>
    <cellStyle name="Normal 145" xfId="7781" xr:uid="{F01B451E-F4CD-4A1E-AA39-6578247A709E}"/>
    <cellStyle name="Normal 146" xfId="7780" xr:uid="{7C4EF10F-E850-44C4-B454-C8832934BD6D}"/>
    <cellStyle name="Normal 147" xfId="7779" xr:uid="{C6C40470-6E66-45F6-BE01-318B36BB118F}"/>
    <cellStyle name="Normal 148" xfId="7778" xr:uid="{A231BBF1-514E-4E89-AB06-831493F42975}"/>
    <cellStyle name="Normal 149" xfId="7777" xr:uid="{E51DDD48-B0C6-46D4-B921-517E09746F0C}"/>
    <cellStyle name="Normal 15" xfId="68" xr:uid="{1E8CA62D-61AA-44C7-8A0C-8805CC26DC6B}"/>
    <cellStyle name="Normal 15 2" xfId="2099" xr:uid="{FEB7E549-4CAE-4F6D-A2C5-427FEE202A88}"/>
    <cellStyle name="Normal 15 2 10" xfId="12290" xr:uid="{2E882182-26F1-4372-B86D-4154288F6499}"/>
    <cellStyle name="Normal 15 2 10 2" xfId="12728" xr:uid="{120F9031-5584-4E27-800F-83745DA9A62C}"/>
    <cellStyle name="Normal 15 2 10 2 2" xfId="12925" xr:uid="{11980875-FEF8-4737-8362-AA154F2868B9}"/>
    <cellStyle name="Normal 15 2 10 3" xfId="12769" xr:uid="{10D92CC7-3011-400D-B8E5-1DFCDDB37DCB}"/>
    <cellStyle name="Normal 15 2 10 3 2" xfId="12281" xr:uid="{F69311F0-9967-47D3-ABB7-7C716744FD67}"/>
    <cellStyle name="Normal 15 2 10 4" xfId="12428" xr:uid="{94BEA7B7-FBA1-44D4-B23D-1DC96E7E28D0}"/>
    <cellStyle name="Normal 15 2 11" xfId="12789" xr:uid="{1A380CCC-C34E-4362-AC83-755C88EA564F}"/>
    <cellStyle name="Normal 15 2 11 2" xfId="12958" xr:uid="{E5225946-4CE5-4781-8BB7-F9CBEE43EB7C}"/>
    <cellStyle name="Normal 15 2 11 2 2" xfId="12731" xr:uid="{8853D9C3-70ED-4B62-90A2-8A305037EBDF}"/>
    <cellStyle name="Normal 15 2 11 3" xfId="12183" xr:uid="{15889048-0276-4ADB-9706-FAB3057533DF}"/>
    <cellStyle name="Normal 15 2 11 3 2" xfId="13226" xr:uid="{340C9B63-4F05-476B-868C-C6B5786D1C10}"/>
    <cellStyle name="Normal 15 2 11 4" xfId="13201" xr:uid="{6A66F820-244F-47B4-9556-8AA27A7F49CD}"/>
    <cellStyle name="Normal 15 2 12" xfId="12096" xr:uid="{5CF76518-A205-4299-84C2-BF0AB89E4325}"/>
    <cellStyle name="Normal 15 2 12 2" xfId="13071" xr:uid="{BE2B4ED8-C1F7-4186-96A2-CC60C7901167}"/>
    <cellStyle name="Normal 15 2 13" xfId="13214" xr:uid="{4E5B8F59-5A27-4B32-B963-E7C04330A021}"/>
    <cellStyle name="Normal 15 2 13 2" xfId="12206" xr:uid="{24096009-3B20-4899-9CD7-01C7BA23A191}"/>
    <cellStyle name="Normal 15 2 14" xfId="13077" xr:uid="{DE447BCE-D317-4F59-A210-C4F06F2ACF4A}"/>
    <cellStyle name="Normal 15 2 14 2" xfId="12842" xr:uid="{117CB7A1-4F39-4F36-9D77-1600F9488919}"/>
    <cellStyle name="Normal 15 2 15" xfId="12110" xr:uid="{77EB8CD7-80D1-4F27-9B82-2FFC450861C2}"/>
    <cellStyle name="Normal 15 2 15 2" xfId="12140" xr:uid="{B772EE9F-30C7-473E-A870-EAB15AC9DE16}"/>
    <cellStyle name="Normal 15 2 16" xfId="12856" xr:uid="{1671C269-5619-4A09-9377-D575434BF0DB}"/>
    <cellStyle name="Normal 15 2 17" xfId="12113" xr:uid="{718FD7DD-CBA9-4959-A363-4F3113EABFCF}"/>
    <cellStyle name="Normal 15 2 18" xfId="12550" xr:uid="{AAB22EBF-B66F-42DD-8C34-D3B2ACC581BC}"/>
    <cellStyle name="Normal 15 2 2" xfId="5507" xr:uid="{C19B1919-172A-49EC-9F3F-0AC49EE53A2B}"/>
    <cellStyle name="Normal 15 2 2 2" xfId="5551" xr:uid="{801210EC-AC81-4409-96B3-02E39925083F}"/>
    <cellStyle name="Normal 15 2 2 2 2" xfId="5514" xr:uid="{CA54DC09-B603-435A-8B5B-10B9C9CC0302}"/>
    <cellStyle name="Normal 15 2 2 2 2 2" xfId="12334" xr:uid="{2D360FC8-B574-48C8-9AB9-8AC0E5AA062A}"/>
    <cellStyle name="Normal 15 2 2 2 2 2 2" xfId="12606" xr:uid="{951EB65E-57ED-486B-BFFD-6D2984BA521C}"/>
    <cellStyle name="Normal 15 2 2 2 2 3" xfId="12175" xr:uid="{1CF622CF-A7C3-4020-B64F-6FA56C976320}"/>
    <cellStyle name="Normal 15 2 2 2 2 3 2" xfId="13109" xr:uid="{E044BA65-EBD1-4C9E-9C55-6CF5930C114C}"/>
    <cellStyle name="Normal 15 2 2 2 2 4" xfId="12504" xr:uid="{E396A135-9E3B-4B25-83ED-06D5DC046AFF}"/>
    <cellStyle name="Normal 15 2 2 2 3" xfId="12997" xr:uid="{1ED072DD-D55E-4939-AA5F-32A3AF7C837D}"/>
    <cellStyle name="Normal 15 2 2 2 3 2" xfId="13176" xr:uid="{072D9DB5-8284-46D7-9DC4-B85DC827150B}"/>
    <cellStyle name="Normal 15 2 2 2 4" xfId="12669" xr:uid="{22C12F8B-C1DB-4847-A2ED-6DF8CBA132E8}"/>
    <cellStyle name="Normal 15 2 2 2 4 2" xfId="12647" xr:uid="{EFFD96CA-1853-435A-A5F5-D068532CE312}"/>
    <cellStyle name="Normal 15 2 2 2 5" xfId="13231" xr:uid="{A0CA9E83-E973-4764-AF78-82C2E0D7283E}"/>
    <cellStyle name="Normal 15 2 2 3" xfId="5509" xr:uid="{3EDB0C06-4E08-453E-81B0-EC5AF533FCF3}"/>
    <cellStyle name="Normal 15 2 2 3 2" xfId="12317" xr:uid="{FA77B0B2-D1D0-4D3F-81E2-1A781C2F5800}"/>
    <cellStyle name="Normal 15 2 2 3 2 2" xfId="13184" xr:uid="{3F9FDED0-DBB6-4469-A37E-74B76F653559}"/>
    <cellStyle name="Normal 15 2 2 3 3" xfId="13241" xr:uid="{5D470FDC-5BF5-4CAA-AF03-3D421F530E3E}"/>
    <cellStyle name="Normal 15 2 2 3 3 2" xfId="12136" xr:uid="{83D2D055-27D4-4E49-9479-EA3EE60C98C2}"/>
    <cellStyle name="Normal 15 2 2 3 4" xfId="12826" xr:uid="{51A2D2C4-628E-4FAB-9E71-A34E6A81F95C}"/>
    <cellStyle name="Normal 15 2 2 4" xfId="12379" xr:uid="{F4A633BA-1280-40B2-BB3E-7090D8E87502}"/>
    <cellStyle name="Normal 15 2 2 4 2" xfId="13219" xr:uid="{2FA6EDCD-5586-4964-8C4E-B5712DF0537B}"/>
    <cellStyle name="Normal 15 2 2 5" xfId="13122" xr:uid="{A05B8CA3-CF1C-4DF9-9C25-A2F4061FD1C9}"/>
    <cellStyle name="Normal 15 2 2 5 2" xfId="12327" xr:uid="{199824AA-DCBD-489F-8414-E582DBD70B22}"/>
    <cellStyle name="Normal 15 2 2 6" xfId="12211" xr:uid="{47EDC40F-6270-4720-B523-B2E7FAF517F5}"/>
    <cellStyle name="Normal 15 2 2 6 2" xfId="12294" xr:uid="{25ED6725-699F-4331-9FBB-C591BF98BE23}"/>
    <cellStyle name="Normal 15 2 2 7" xfId="12396" xr:uid="{D020F8D0-38A4-4F8F-99C9-FAA8052CEEA7}"/>
    <cellStyle name="Normal 15 2 2 8" xfId="13068" xr:uid="{BADE5A7C-2D79-4D93-BA7E-4D8588B053B0}"/>
    <cellStyle name="Normal 15 2 3" xfId="5555" xr:uid="{8A9EF3E7-B405-4331-B505-A8A59C4E0132}"/>
    <cellStyle name="Normal 15 2 3 2" xfId="5340" xr:uid="{745863D2-6844-4620-AFC5-6E8B2AE9A171}"/>
    <cellStyle name="Normal 15 2 3 2 2" xfId="5537" xr:uid="{938307C3-47B0-4398-B5A5-FC0F454A43EF}"/>
    <cellStyle name="Normal 15 2 3 2 2 2" xfId="12431" xr:uid="{2E7A6EE9-1A84-46A1-8C34-1CB97A741994}"/>
    <cellStyle name="Normal 15 2 3 2 2 2 2" xfId="13022" xr:uid="{1DEEFE22-F351-4AAD-821C-9333958D12BC}"/>
    <cellStyle name="Normal 15 2 3 2 2 3" xfId="12709" xr:uid="{1DE5EAD0-87D7-4D02-82F1-419227E7FE7A}"/>
    <cellStyle name="Normal 15 2 3 2 2 3 2" xfId="12228" xr:uid="{0F23DE91-97DC-47D2-912A-45DEF390BB6F}"/>
    <cellStyle name="Normal 15 2 3 2 2 4" xfId="12127" xr:uid="{F50F364E-E27E-476F-80A6-AFF132E252B7}"/>
    <cellStyle name="Normal 15 2 3 2 3" xfId="12468" xr:uid="{129C94CD-7A2E-4465-BEA0-22634CA57B2B}"/>
    <cellStyle name="Normal 15 2 3 2 3 2" xfId="13067" xr:uid="{448DD907-59D1-4A9F-AB6A-88BD0D4DFBCB}"/>
    <cellStyle name="Normal 15 2 3 2 4" xfId="12563" xr:uid="{6522A664-DDFE-4839-A383-A335E141C706}"/>
    <cellStyle name="Normal 15 2 3 2 4 2" xfId="12914" xr:uid="{4357A6AD-85C5-4CC1-B1A4-F1E08ABE5949}"/>
    <cellStyle name="Normal 15 2 3 2 5" xfId="12463" xr:uid="{6E368D44-FBFF-4BFA-AE8F-073AF8D6D177}"/>
    <cellStyle name="Normal 15 2 3 3" xfId="5567" xr:uid="{0BEA7DFD-9F43-4915-95C1-E97B936D1929}"/>
    <cellStyle name="Normal 15 2 3 3 2" xfId="12212" xr:uid="{80AC3564-C0BF-4A1E-B5AC-CFB7E9DC5A18}"/>
    <cellStyle name="Normal 15 2 3 3 2 2" xfId="12623" xr:uid="{E159EE47-61EB-4CE8-AE2C-E0FA4C414A9E}"/>
    <cellStyle name="Normal 15 2 3 3 3" xfId="13051" xr:uid="{8A6BBDCF-06BB-4EF5-BB64-82D8C27E3B08}"/>
    <cellStyle name="Normal 15 2 3 3 3 2" xfId="12584" xr:uid="{87374AB6-BCD9-45FD-97F6-6D96C138BA0E}"/>
    <cellStyle name="Normal 15 2 3 3 4" xfId="12189" xr:uid="{627876D8-47CE-4396-AE39-E9005DFB7FCF}"/>
    <cellStyle name="Normal 15 2 3 4" xfId="12303" xr:uid="{26D11AA8-A4AC-48F6-BFCB-A76E6DC87920}"/>
    <cellStyle name="Normal 15 2 3 4 2" xfId="12580" xr:uid="{D966A44C-804C-4A3C-A1D1-94432D7C7C74}"/>
    <cellStyle name="Normal 15 2 3 5" xfId="12787" xr:uid="{1BB1903B-C4BB-4EBA-9120-9C647932B77F}"/>
    <cellStyle name="Normal 15 2 3 5 2" xfId="12536" xr:uid="{870F478F-1E99-4BEF-B005-E3251B955B5D}"/>
    <cellStyle name="Normal 15 2 3 6" xfId="12445" xr:uid="{253FA8C4-E49C-4167-8479-6BC4E8D0C14C}"/>
    <cellStyle name="Normal 15 2 4" xfId="5430" xr:uid="{A3803BE5-9863-4DB4-9C7F-F1F3A95F76DB}"/>
    <cellStyle name="Normal 15 2 4 2" xfId="5497" xr:uid="{CEF72662-BA76-4501-9DBB-F12A129B4166}"/>
    <cellStyle name="Normal 15 2 4 2 2" xfId="5471" xr:uid="{DB7386B5-3032-4F33-8C0A-EADAD7DFC57A}"/>
    <cellStyle name="Normal 15 2 4 2 2 2" xfId="12505" xr:uid="{76E61671-9260-46F9-B408-7DDCCD934BD7}"/>
    <cellStyle name="Normal 15 2 4 2 2 2 2" xfId="13239" xr:uid="{D5CC6BF5-0408-4F31-BBCD-2A0540D9045A}"/>
    <cellStyle name="Normal 15 2 4 2 2 3" xfId="12765" xr:uid="{A286090D-AAEC-430F-A1D6-3D49C6FC7FE6}"/>
    <cellStyle name="Normal 15 2 4 2 2 3 2" xfId="12390" xr:uid="{4E691BC8-9F98-4E72-A195-C5498BE37D3F}"/>
    <cellStyle name="Normal 15 2 4 2 2 4" xfId="12148" xr:uid="{3B65B057-0EA6-49B1-B3CE-D6112BA7779D}"/>
    <cellStyle name="Normal 15 2 4 2 3" xfId="12613" xr:uid="{C322A3AA-AC00-448A-A1B8-BE33A7EC0E51}"/>
    <cellStyle name="Normal 15 2 4 2 3 2" xfId="12602" xr:uid="{73D27C93-7C54-409B-BEB9-3F7A87DAEBBD}"/>
    <cellStyle name="Normal 15 2 4 2 4" xfId="12664" xr:uid="{7E23C6BC-8935-4660-96F8-432D432A37BA}"/>
    <cellStyle name="Normal 15 2 4 2 4 2" xfId="12774" xr:uid="{581DB0E3-4789-4BBA-A08B-131A5D46DEAA}"/>
    <cellStyle name="Normal 15 2 4 2 5" xfId="12364" xr:uid="{04142373-74FF-4533-B96A-329D96BD7C22}"/>
    <cellStyle name="Normal 15 2 4 3" xfId="5448" xr:uid="{BE985448-066B-4871-A729-554C1579DD25}"/>
    <cellStyle name="Normal 15 2 4 3 2" xfId="12168" xr:uid="{E9C894A3-05C5-4486-9EC6-CDDA451D139D}"/>
    <cellStyle name="Normal 15 2 4 3 2 2" xfId="12585" xr:uid="{0394DF76-05D8-4D99-9221-BF013204AC6F}"/>
    <cellStyle name="Normal 15 2 4 3 3" xfId="12986" xr:uid="{2C030D33-FF5B-49E3-A9A5-D938FA028D76}"/>
    <cellStyle name="Normal 15 2 4 3 3 2" xfId="12205" xr:uid="{4F93E8D1-5A56-45CF-AA6F-4A98105C1A21}"/>
    <cellStyle name="Normal 15 2 4 3 4" xfId="12435" xr:uid="{E0998815-E070-4A9C-80A3-B977A02A50AE}"/>
    <cellStyle name="Normal 15 2 4 4" xfId="13213" xr:uid="{9EBF46EA-A815-44E2-9FD6-16EDC03809B4}"/>
    <cellStyle name="Normal 15 2 4 4 2" xfId="12631" xr:uid="{AD44C012-24BA-4B60-9476-45FE336F7442}"/>
    <cellStyle name="Normal 15 2 4 5" xfId="12883" xr:uid="{D0B50904-92C1-4AF3-96A0-72B5660CDF61}"/>
    <cellStyle name="Normal 15 2 4 5 2" xfId="12775" xr:uid="{4C0B7516-831B-4274-8226-40E09EF0930E}"/>
    <cellStyle name="Normal 15 2 4 6" xfId="12404" xr:uid="{0934E6FC-EAD0-45E5-99DC-5F063413DF73}"/>
    <cellStyle name="Normal 15 2 5" xfId="5483" xr:uid="{A17668B6-05D7-446E-B4AC-C781C345532A}"/>
    <cellStyle name="Normal 15 2 5 2" xfId="5526" xr:uid="{C9C21515-D12B-488D-A56C-920B907B9006}"/>
    <cellStyle name="Normal 15 2 5 2 2" xfId="5472" xr:uid="{57FC5293-8573-46D0-84A6-80231EFC0E2C}"/>
    <cellStyle name="Normal 15 2 5 2 2 2" xfId="12307" xr:uid="{A2652A45-E43A-42FB-9F4F-908499C0EA70}"/>
    <cellStyle name="Normal 15 2 5 2 2 2 2" xfId="12538" xr:uid="{A4501A9D-5458-43A4-9830-381D22B4AA5A}"/>
    <cellStyle name="Normal 15 2 5 2 2 3" xfId="12574" xr:uid="{FC29A2C5-E80E-4AA0-9D52-16538B177394}"/>
    <cellStyle name="Normal 15 2 5 2 2 3 2" xfId="12665" xr:uid="{5E324AF6-CC1A-4A73-9F84-C8F3BEF171AF}"/>
    <cellStyle name="Normal 15 2 5 2 2 4" xfId="12394" xr:uid="{D6E3BD52-DD25-4627-97C4-EC976128FDD2}"/>
    <cellStyle name="Normal 15 2 5 2 3" xfId="12800" xr:uid="{CC7C3E92-4D20-4591-AE36-1E5507888623}"/>
    <cellStyle name="Normal 15 2 5 2 3 2" xfId="12244" xr:uid="{061FAC93-B378-412A-AB2A-A1D887FDA8BA}"/>
    <cellStyle name="Normal 15 2 5 2 4" xfId="12230" xr:uid="{0D97C3A5-AD3C-4983-8BC6-69686F42CE1C}"/>
    <cellStyle name="Normal 15 2 5 2 4 2" xfId="12764" xr:uid="{6E2878D1-3966-42A6-B679-30BEEDE124AA}"/>
    <cellStyle name="Normal 15 2 5 2 5" xfId="13126" xr:uid="{D8B262A7-16C1-4E65-BBEC-A0AA12A0A53D}"/>
    <cellStyle name="Normal 15 2 5 3" xfId="5322" xr:uid="{F5562753-8DEA-44D9-AB00-E9541D3493E5}"/>
    <cellStyle name="Normal 15 2 5 3 2" xfId="12204" xr:uid="{CE8E1948-315B-4722-A119-E97E732EF84B}"/>
    <cellStyle name="Normal 15 2 5 3 2 2" xfId="13018" xr:uid="{750238FF-5B96-450D-AC59-1DB26BD01D2C}"/>
    <cellStyle name="Normal 15 2 5 3 3" xfId="13021" xr:uid="{DD447477-C1F5-4B8E-A2B7-761D6F470802}"/>
    <cellStyle name="Normal 15 2 5 3 3 2" xfId="12104" xr:uid="{9894BBFB-A587-44E5-A271-1245FE7C540A}"/>
    <cellStyle name="Normal 15 2 5 3 4" xfId="12743" xr:uid="{57CED8FD-0981-4349-8E39-2BD31D6819D7}"/>
    <cellStyle name="Normal 15 2 5 4" xfId="12806" xr:uid="{6E2B0C91-8EA6-4D85-A780-F21B45F6433F}"/>
    <cellStyle name="Normal 15 2 5 4 2" xfId="12471" xr:uid="{C8B57FF8-5F0F-4750-B582-5F346B250778}"/>
    <cellStyle name="Normal 15 2 5 5" xfId="12746" xr:uid="{227DB293-2376-4786-87EA-8A1157B7A4D6}"/>
    <cellStyle name="Normal 15 2 5 5 2" xfId="12609" xr:uid="{0F82E387-F028-4368-B122-5B8B57998B5B}"/>
    <cellStyle name="Normal 15 2 5 6" xfId="12501" xr:uid="{9D28B9AA-4058-4436-9DDD-A2D8CC7214B4}"/>
    <cellStyle name="Normal 15 2 6" xfId="5484" xr:uid="{F15BA8C2-B27F-4B23-91CE-6C90E4EFA5CB}"/>
    <cellStyle name="Normal 15 2 6 2" xfId="5433" xr:uid="{6AD8C0AF-B130-425C-9D02-C469B98C3E1E}"/>
    <cellStyle name="Normal 15 2 6 2 2" xfId="12322" xr:uid="{A4A99087-F347-4F0C-AE26-37314164BEB7}"/>
    <cellStyle name="Normal 15 2 6 2 2 2" xfId="12354" xr:uid="{468CF6F3-17BD-455F-9BC6-9292EC79CC95}"/>
    <cellStyle name="Normal 15 2 6 2 3" xfId="12485" xr:uid="{11745DDB-1D9B-44F5-8951-C07C878AF16E}"/>
    <cellStyle name="Normal 15 2 6 2 3 2" xfId="12520" xr:uid="{661D68E5-2CA4-4940-89EC-E61EEFD6ECD2}"/>
    <cellStyle name="Normal 15 2 6 2 4" xfId="13133" xr:uid="{4F818D4C-2F89-4613-B0EA-13D50A350985}"/>
    <cellStyle name="Normal 15 2 6 3" xfId="12930" xr:uid="{F29687F2-C9C7-430E-89B6-711881C8ABA8}"/>
    <cellStyle name="Normal 15 2 6 3 2" xfId="12915" xr:uid="{CC46134C-7247-4032-9B81-84CFD66355B8}"/>
    <cellStyle name="Normal 15 2 6 4" xfId="12944" xr:uid="{5CB39720-2677-4FA2-ACBC-2925A993AC0D}"/>
    <cellStyle name="Normal 15 2 6 4 2" xfId="13092" xr:uid="{1EEAFFCB-9400-4F70-AD96-3E607CEC670F}"/>
    <cellStyle name="Normal 15 2 6 5" xfId="12638" xr:uid="{985E1804-71D1-462F-AE50-E803118656E9}"/>
    <cellStyle name="Normal 15 2 7" xfId="5362" xr:uid="{1987C97D-86F0-4592-B57D-3AA27A61F274}"/>
    <cellStyle name="Normal 15 2 7 2" xfId="12207" xr:uid="{B7AE8E87-8965-45E0-85DD-5CBB3B0511FD}"/>
    <cellStyle name="Normal 15 2 7 2 2" xfId="13192" xr:uid="{1BDC2D7B-BEDF-4816-B652-17A1D57FF0B7}"/>
    <cellStyle name="Normal 15 2 7 3" xfId="12996" xr:uid="{08C0FCC7-F4C1-402F-8959-B5C024F434CB}"/>
    <cellStyle name="Normal 15 2 7 3 2" xfId="12253" xr:uid="{8A1DDAB0-F87B-45D2-87D4-775CB0FAFEE3}"/>
    <cellStyle name="Normal 15 2 7 4" xfId="13060" xr:uid="{AB74AECD-90A3-4DCF-8A4F-6C400F6EBB8D}"/>
    <cellStyle name="Normal 15 2 8" xfId="13257" xr:uid="{0E689EC3-D6F6-4356-A432-69DCFE1EB5D3}"/>
    <cellStyle name="Normal 15 2 8 2" xfId="12818" xr:uid="{8666C5CE-6F43-452D-9905-A409337CAAB4}"/>
    <cellStyle name="Normal 15 2 8 2 2" xfId="12329" xr:uid="{CB5C7C75-6AE6-4A7D-AF16-A24A9EE99BED}"/>
    <cellStyle name="Normal 15 2 8 3" xfId="12804" xr:uid="{B5871FCD-57E9-45A4-9432-2154C94C2616}"/>
    <cellStyle name="Normal 15 2 8 3 2" xfId="12910" xr:uid="{EC4211C2-66B8-4AB0-A404-1F354736DC4A}"/>
    <cellStyle name="Normal 15 2 8 4" xfId="12899" xr:uid="{82A62B7D-2BB5-4391-A17A-9A78381AFF60}"/>
    <cellStyle name="Normal 15 2 8 4 2" xfId="12263" xr:uid="{E8B5ED12-BBD5-41CE-B372-F48069341907}"/>
    <cellStyle name="Normal 15 2 8 5" xfId="12543" xr:uid="{83FF188A-8D49-44C4-8162-A56A9FD93EC2}"/>
    <cellStyle name="Normal 15 2 8 6" xfId="12517" xr:uid="{460BC3FD-ECE4-4C7A-B1DD-593D992B13E7}"/>
    <cellStyle name="Normal 15 2 9" xfId="13196" xr:uid="{DD112FE8-B40F-4B48-B8EB-11139C91DE26}"/>
    <cellStyle name="Normal 15 2 9 2" xfId="12418" xr:uid="{4A1C523E-BC46-4329-B0A3-CB2A58E45616}"/>
    <cellStyle name="Normal 15 2 9 2 2" xfId="12865" xr:uid="{27F78D0D-1F69-42A0-901E-6DE096F96A6D}"/>
    <cellStyle name="Normal 15 2 9 3" xfId="12810" xr:uid="{8D3C3D0B-24DC-4E45-959E-EB92140480A9}"/>
    <cellStyle name="Normal 15 2 9 3 2" xfId="12388" xr:uid="{8DCE5B05-11E9-4E63-97F9-0568204CAC77}"/>
    <cellStyle name="Normal 15 2 9 4" xfId="12495" xr:uid="{AA02A502-72B7-4D99-83FB-AF188C67760B}"/>
    <cellStyle name="Normal 15 3" xfId="5278" xr:uid="{907BDE7F-611D-453B-8E49-CCD5F9F77142}"/>
    <cellStyle name="Normal 15 3 2" xfId="5364" xr:uid="{419679A8-93DB-4254-BE35-9266BADBC8BD}"/>
    <cellStyle name="Normal 15 3 2 2" xfId="5485" xr:uid="{EE6F30B5-EC1C-49EA-9281-1CBD5E4ADA80}"/>
    <cellStyle name="Normal 15 3 2 2 2" xfId="12882" xr:uid="{DE0D69AC-85A0-4569-81A9-95AD0D89A1A6}"/>
    <cellStyle name="Normal 15 3 2 2 2 2" xfId="12722" xr:uid="{12D75CC1-F211-44A4-BDC9-878FFF42001D}"/>
    <cellStyle name="Normal 15 3 2 2 3" xfId="12551" xr:uid="{F5E836D8-89FD-4DA9-A1C7-13A859F31EE6}"/>
    <cellStyle name="Normal 15 3 2 2 3 2" xfId="12094" xr:uid="{4BBA900B-F90B-422C-A109-9DF1415DD6ED}"/>
    <cellStyle name="Normal 15 3 2 2 4" xfId="12331" xr:uid="{D96357B5-2646-45AB-98E2-24D10124A2ED}"/>
    <cellStyle name="Normal 15 3 2 3" xfId="12627" xr:uid="{E0436FB2-9580-4F10-A0CD-D4A13C023272}"/>
    <cellStyle name="Normal 15 3 2 3 2" xfId="12831" xr:uid="{C0EF6072-C32B-4211-8F99-B14621C425C5}"/>
    <cellStyle name="Normal 15 3 2 4" xfId="12993" xr:uid="{0965BCEE-6A5B-4268-8F4E-1D2B472F4BFB}"/>
    <cellStyle name="Normal 15 3 2 4 2" xfId="12590" xr:uid="{CE2109CD-CFD0-495C-9D3F-1F5032E0581A}"/>
    <cellStyle name="Normal 15 3 2 5" xfId="12351" xr:uid="{BEAE142C-9C6D-4DEE-84E4-37DB5307B67B}"/>
    <cellStyle name="Normal 15 3 3" xfId="5473" xr:uid="{EDDADAC3-51A5-459B-A34E-F7257BCB2B35}"/>
    <cellStyle name="Normal 15 3 3 2" xfId="12149" xr:uid="{24E8FBB4-281A-42EA-9EA4-A0BD42CC0F1E}"/>
    <cellStyle name="Normal 15 3 3 2 2" xfId="12406" xr:uid="{0244C083-A272-484D-8DA0-6E59E9A5F762}"/>
    <cellStyle name="Normal 15 3 3 3" xfId="13224" xr:uid="{1E250F45-C3B4-4FEA-8A97-F13CA854B121}"/>
    <cellStyle name="Normal 15 3 3 3 2" xfId="12822" xr:uid="{6A1CD990-897F-4553-A573-A5170D401A04}"/>
    <cellStyle name="Normal 15 3 3 4" xfId="12736" xr:uid="{3484A22F-69CC-4B7F-A6D7-678E3CDE362E}"/>
    <cellStyle name="Normal 15 3 4" xfId="7776" xr:uid="{0640CFB8-E505-4939-9360-9D4D0833B82C}"/>
    <cellStyle name="Normal 15 3 4 2" xfId="13034" xr:uid="{CD3C5475-CD69-4CDB-A93D-21A8837FF368}"/>
    <cellStyle name="Normal 15 3 4 3" xfId="13159" xr:uid="{67044123-BFFB-445C-9771-E24055B538B0}"/>
    <cellStyle name="Normal 15 3 5" xfId="13016" xr:uid="{7EBC48A2-B8CE-4667-9503-BAD6A035B6DA}"/>
    <cellStyle name="Normal 15 3 5 2" xfId="12589" xr:uid="{10337277-51EC-43D5-B1CD-1896BFEC3F8F}"/>
    <cellStyle name="Normal 15 3 6" xfId="12547" xr:uid="{1B4B9E90-042F-4B19-885D-7B0A737F49F2}"/>
    <cellStyle name="Normal 15 4" xfId="5288" xr:uid="{5A84BF65-E48C-439F-AA82-CA853B29AA33}"/>
    <cellStyle name="Normal 15 4 2" xfId="5550" xr:uid="{EE3F20D9-63A1-4E73-943D-6B7CC0BA5FC7}"/>
    <cellStyle name="Normal 15 4 2 2" xfId="5365" xr:uid="{CF6BC092-AC4A-478E-986C-623D4999201D}"/>
    <cellStyle name="Normal 15 4 2 2 2" xfId="12499" xr:uid="{57B85F94-D2E9-42B7-A6D7-3CA3346B28BC}"/>
    <cellStyle name="Normal 15 4 2 2 2 2" xfId="12229" xr:uid="{7927D296-0CF3-4069-AE74-51F2732399DC}"/>
    <cellStyle name="Normal 15 4 2 2 3" xfId="12847" xr:uid="{5DD5F8B9-70C6-4806-A0A3-52B7507B8483}"/>
    <cellStyle name="Normal 15 4 2 2 3 2" xfId="12796" xr:uid="{119E29BF-C680-4900-8E05-52E509B62974}"/>
    <cellStyle name="Normal 15 4 2 2 4" xfId="13140" xr:uid="{5A7C2122-C7D3-4564-9753-C560A89C0A52}"/>
    <cellStyle name="Normal 15 4 2 3" xfId="13230" xr:uid="{76FB26AD-3277-417E-9C9D-EB9A8EEC7298}"/>
    <cellStyle name="Normal 15 4 2 3 2" xfId="12693" xr:uid="{39870B86-1273-4557-917F-CD9BB22AC677}"/>
    <cellStyle name="Normal 15 4 2 4" xfId="13110" xr:uid="{9C5D7856-1CD0-4F44-B2E0-F967A9C57BB6}"/>
    <cellStyle name="Normal 15 4 2 4 2" xfId="13017" xr:uid="{5E4A1C2E-8906-4E88-8D57-B8A92A80BF01}"/>
    <cellStyle name="Normal 15 4 2 5" xfId="12436" xr:uid="{73BD2CE8-D258-4CA8-8BEC-1D961BEC61D8}"/>
    <cellStyle name="Normal 15 4 3" xfId="5449" xr:uid="{9B19F3F1-5DC2-4808-8B49-5A68B29B441F}"/>
    <cellStyle name="Normal 15 4 3 2" xfId="12285" xr:uid="{1C03BD47-3C94-4A3D-AFC3-68E8E2D798F0}"/>
    <cellStyle name="Normal 15 4 3 2 2" xfId="12367" xr:uid="{2C231F4D-BAE3-477D-9036-33D8C2A691C6}"/>
    <cellStyle name="Normal 15 4 3 3" xfId="12596" xr:uid="{C9CEB07F-CD28-490B-9E95-4E50B28D9AC4}"/>
    <cellStyle name="Normal 15 4 3 3 2" xfId="13238" xr:uid="{A296B685-6623-4C67-A7EF-3339928F41AB}"/>
    <cellStyle name="Normal 15 4 3 4" xfId="12304" xr:uid="{0F0B6896-F166-4217-958D-80B4F5320F41}"/>
    <cellStyle name="Normal 15 4 4" xfId="12337" xr:uid="{6F234A22-E873-4D46-B2E9-EFB7315EBF84}"/>
    <cellStyle name="Normal 15 4 4 2" xfId="12641" xr:uid="{698C3098-54E8-4C2F-A233-025979AA4648}"/>
    <cellStyle name="Normal 15 4 5" xfId="12988" xr:uid="{356A0036-246F-4A89-91D7-BCE44DA26ECF}"/>
    <cellStyle name="Normal 15 4 5 2" xfId="12711" xr:uid="{8EE73511-16A6-4B83-B587-007A5DBE6586}"/>
    <cellStyle name="Normal 15 4 6" xfId="12592" xr:uid="{DC1226C6-E174-458F-BE04-83CDF14D532B}"/>
    <cellStyle name="Normal 15 5" xfId="5424" xr:uid="{C2069F00-9411-4DE5-9EED-C69FF70E74DE}"/>
    <cellStyle name="Normal 15 5 2" xfId="5379" xr:uid="{6F068712-6A94-4A80-8EE9-D7FE605CB589}"/>
    <cellStyle name="Normal 15 5 2 2" xfId="12326" xr:uid="{D807897B-AB45-4438-BC99-E59D790E5EB8}"/>
    <cellStyle name="Normal 15 5 2 2 2" xfId="13004" xr:uid="{DC4CD917-93F4-4880-96D3-FCEF88D172A1}"/>
    <cellStyle name="Normal 15 5 2 3" xfId="12674" xr:uid="{7E638B05-5726-4E66-BF62-3B2625D5E580}"/>
    <cellStyle name="Normal 15 5 2 3 2" xfId="12777" xr:uid="{8634C549-CBC2-4D09-BC2A-A72F30B455CA}"/>
    <cellStyle name="Normal 15 5 2 4" xfId="12917" xr:uid="{73D1F435-2DB0-4907-821F-B208DC5BA410}"/>
    <cellStyle name="Normal 15 5 3" xfId="12649" xr:uid="{282F9C33-7C72-4704-9893-40B70EA8243A}"/>
    <cellStyle name="Normal 15 5 3 2" xfId="13066" xr:uid="{3AB9E0C4-7057-42D6-9068-4EAD81E1FBA1}"/>
    <cellStyle name="Normal 15 5 4" xfId="13185" xr:uid="{649504B9-4489-4003-ACA5-929ABBF10736}"/>
    <cellStyle name="Normal 15 5 4 2" xfId="12114" xr:uid="{611F8C90-3BFC-4C5A-8579-DBCB19E3A5F3}"/>
    <cellStyle name="Normal 15 5 5" xfId="13229" xr:uid="{FC0A1D3F-3531-4CDE-A10A-1C3205A971E9}"/>
    <cellStyle name="Normal 15 6" xfId="5502" xr:uid="{8A967487-3DEB-4C63-8B4E-9C74FB5B091C}"/>
    <cellStyle name="Normal 15 6 2" xfId="12809" xr:uid="{74146393-FF6B-4BCD-9AE6-033CB078863B}"/>
    <cellStyle name="Normal 15 6 2 2" xfId="12415" xr:uid="{07BACC62-7620-4907-9C68-94ABE01E2742}"/>
    <cellStyle name="Normal 15 6 3" xfId="12848" xr:uid="{25FED0A0-AF0E-474F-8F3B-0A0F9E147205}"/>
    <cellStyle name="Normal 15 6 3 2" xfId="13116" xr:uid="{8DDCCCC4-7C9A-4CE6-B5FC-2ED210E9105E}"/>
    <cellStyle name="Normal 15 6 4" xfId="12449" xr:uid="{1C983465-2236-404F-9C6D-0FF5C913D529}"/>
    <cellStyle name="Normal 15 7" xfId="5617" xr:uid="{1C37C1D9-2CBA-4A35-85E9-EFE879A69F1A}"/>
    <cellStyle name="Normal 15 7 2" xfId="7775" xr:uid="{5B05E144-4B3C-4A7E-8377-47497FBE584B}"/>
    <cellStyle name="Normal 15 7 2 2" xfId="12564" xr:uid="{00898863-13CB-4AFB-BF66-70EF9089884B}"/>
    <cellStyle name="Normal 15 7 3" xfId="12868" xr:uid="{22E6145F-50F8-4C70-BD9D-F3F2381056F5}"/>
    <cellStyle name="Normal 15 8" xfId="2098" xr:uid="{4383102E-730F-43A5-9C06-2A31F2B2013F}"/>
    <cellStyle name="Normal 15 8 2" xfId="12704" xr:uid="{674D8A40-40A0-4CAC-B7BD-DCA5F82F0224}"/>
    <cellStyle name="Normal 15 8 3" xfId="12871" xr:uid="{569E0DDD-A91C-4DC1-B474-ABE9D07EC9FB}"/>
    <cellStyle name="Normal 15 9" xfId="12835" xr:uid="{D94A1779-31CA-4695-831A-6EAC484ACEAC}"/>
    <cellStyle name="Normal 150" xfId="7774" xr:uid="{658D0019-13C9-4883-B8AA-094506E98175}"/>
    <cellStyle name="Normal 151" xfId="7773" xr:uid="{8EF11761-CFB6-44D0-9AC4-F6AA8A3E8E07}"/>
    <cellStyle name="Normal 152" xfId="7772" xr:uid="{F494308A-A110-4F68-A37A-B52E58B3CC21}"/>
    <cellStyle name="Normal 153" xfId="7771" xr:uid="{F0124C88-F888-432A-8F54-F32159A81303}"/>
    <cellStyle name="Normal 154" xfId="7770" xr:uid="{50D11142-5773-4ABF-8E24-9FBDFB268145}"/>
    <cellStyle name="Normal 155" xfId="7769" xr:uid="{F3CBCBF5-F192-4CF6-9EC1-CB0F253A6C27}"/>
    <cellStyle name="Normal 156" xfId="7768" xr:uid="{96FA329C-AC6D-413D-A71A-6FC171F02E30}"/>
    <cellStyle name="Normal 157" xfId="7767" xr:uid="{3365A698-78AC-4320-8866-980F876330DA}"/>
    <cellStyle name="Normal 158" xfId="7766" xr:uid="{B98B47F2-5C5D-4418-89EC-E291444E12CD}"/>
    <cellStyle name="Normal 159" xfId="7765" xr:uid="{AD8D087C-7B19-44BC-A628-AE26E7BDEA73}"/>
    <cellStyle name="Normal 16" xfId="69" xr:uid="{C52C84CD-9372-4878-9A0E-BBCDD4EB5380}"/>
    <cellStyle name="Normal 16 10" xfId="2101" xr:uid="{8F788EDB-0CD0-418E-B408-CCC904497EE4}"/>
    <cellStyle name="Normal 16 10 2" xfId="2102" xr:uid="{F75D6F60-760B-4768-8EE3-21C362C3A1BA}"/>
    <cellStyle name="Normal 16 10 2 2" xfId="5559" xr:uid="{4A26A8A5-7ECB-4FA7-8BDE-E3907D90E86D}"/>
    <cellStyle name="Normal 16 10 2 2 2" xfId="12081" xr:uid="{C6ABC97C-E6FF-41C7-8B3F-34E7286178FB}"/>
    <cellStyle name="Normal 16 10 2 2 2 2" xfId="13019" xr:uid="{4E5C272D-0A8C-4FDB-8A1D-BE59CA9E5604}"/>
    <cellStyle name="Normal 16 10 2 2 3" xfId="12817" xr:uid="{EE451BF5-3D89-464A-BFCE-E83A3F0713D5}"/>
    <cellStyle name="Normal 16 10 2 2 3 2" xfId="12549" xr:uid="{18C55C4A-8437-49E5-8104-60468BB5D097}"/>
    <cellStyle name="Normal 16 10 2 2 4" xfId="12807" xr:uid="{0E3C15B5-9F28-4532-AA13-23440280871C}"/>
    <cellStyle name="Normal 16 10 2 3" xfId="12352" xr:uid="{A6D6AFC2-69D1-44C4-A40C-6895F812A66A}"/>
    <cellStyle name="Normal 16 10 2 3 2" xfId="12849" xr:uid="{F3E8BA19-FAD6-4734-BCA5-54A792B6C751}"/>
    <cellStyle name="Normal 16 10 2 4" xfId="13195" xr:uid="{E6BFE175-AFAA-4CE2-B170-C5A88F7FB76D}"/>
    <cellStyle name="Normal 16 10 2 4 2" xfId="12745" xr:uid="{0E7A2AB8-09B4-43C2-BE0A-6CC18358A599}"/>
    <cellStyle name="Normal 16 10 2 5" xfId="13182" xr:uid="{73E009A3-ABEE-4FCE-8CC1-B3C7D7CA9B89}"/>
    <cellStyle name="Normal 16 10 3" xfId="5425" xr:uid="{016D4D76-800D-4229-AFCC-F32309C34B98}"/>
    <cellStyle name="Normal 16 10 3 2" xfId="12105" xr:uid="{4E16EBF3-2347-496A-8073-241354D4E021}"/>
    <cellStyle name="Normal 16 10 3 2 2" xfId="12240" xr:uid="{92AE9DF6-E01B-4CA2-AA4F-C3E33BCB8526}"/>
    <cellStyle name="Normal 16 10 3 3" xfId="12686" xr:uid="{488DEFD1-3318-4AA0-9B79-8B10CB089E7B}"/>
    <cellStyle name="Normal 16 10 3 3 2" xfId="12864" xr:uid="{7B5920B9-0030-4053-A5E1-518D4550CE6D}"/>
    <cellStyle name="Normal 16 10 3 4" xfId="13032" xr:uid="{05E129D7-F153-42EA-B086-F0F68CD0BD3A}"/>
    <cellStyle name="Normal 16 10 4" xfId="12702" xr:uid="{8A10454A-04B5-46A8-9551-658B1B97D1B0}"/>
    <cellStyle name="Normal 16 10 4 2" xfId="12530" xr:uid="{B82F1D9F-2141-4256-9EF9-76A321EECF56}"/>
    <cellStyle name="Normal 16 10 5" xfId="12408" xr:uid="{3CA895A4-A84C-4800-89E7-768F94BC5232}"/>
    <cellStyle name="Normal 16 10 5 2" xfId="13118" xr:uid="{ABB33D6D-4199-4942-80B8-C1CA27B61DDA}"/>
    <cellStyle name="Normal 16 10 6" xfId="12321" xr:uid="{9B8A8E8D-A91C-40C6-8E01-37233378AFCD}"/>
    <cellStyle name="Normal 16 10_Operation viability" xfId="2103" xr:uid="{EF96C372-74E8-4695-AAD3-AB3862D05EAE}"/>
    <cellStyle name="Normal 16 11" xfId="2104" xr:uid="{53AC5F85-8E7A-41C6-A299-68AE457A7018}"/>
    <cellStyle name="Normal 16 11 2" xfId="2105" xr:uid="{1ECE1FFD-AD6B-4C41-AD8C-17FF2AF34CF0}"/>
    <cellStyle name="Normal 16 11 2 2" xfId="5515" xr:uid="{DFEDAC88-1681-4F79-AEA9-91F52C840BC9}"/>
    <cellStyle name="Normal 16 11 2 2 2" xfId="12540" xr:uid="{366DC352-154B-44A7-8483-F4A388A2864F}"/>
    <cellStyle name="Normal 16 11 2 2 2 2" xfId="12642" xr:uid="{A15E9940-0942-40C7-A9BC-FFAB9F8AC6A7}"/>
    <cellStyle name="Normal 16 11 2 2 3" xfId="12811" xr:uid="{B1C10B47-7428-4B78-A0C7-90BA4CC4FB83}"/>
    <cellStyle name="Normal 16 11 2 2 3 2" xfId="12466" xr:uid="{C3AA0727-D90F-4C76-A250-F98F3FCDDABE}"/>
    <cellStyle name="Normal 16 11 2 2 4" xfId="12978" xr:uid="{F4D53CB7-F542-4848-8B27-2E93CB36C4BB}"/>
    <cellStyle name="Normal 16 11 2 3" xfId="13199" xr:uid="{6DCDD116-2B1F-4248-89BC-E6F872B4158A}"/>
    <cellStyle name="Normal 16 11 2 3 2" xfId="12648" xr:uid="{03066ED6-DD4F-4D39-A44B-19FED0129FB4}"/>
    <cellStyle name="Normal 16 11 2 4" xfId="13132" xr:uid="{C9A631B5-F17E-4CAE-A94A-EB1FBE43B8E5}"/>
    <cellStyle name="Normal 16 11 2 4 2" xfId="12123" xr:uid="{C1F435F1-091B-4AD5-B0BD-6E7BA1245549}"/>
    <cellStyle name="Normal 16 11 2 5" xfId="12652" xr:uid="{198ECF3E-9647-462F-AF72-231B62B9292E}"/>
    <cellStyle name="Normal 16 11 3" xfId="5391" xr:uid="{AE7C94B7-66A6-4BD0-BE72-A4F18F825214}"/>
    <cellStyle name="Normal 16 11 3 2" xfId="12434" xr:uid="{D90AC131-F4ED-491A-9E1C-5C15B6974CDA}"/>
    <cellStyle name="Normal 16 11 3 2 2" xfId="13056" xr:uid="{16D4FC9F-0166-4A0F-B2C1-1F8456AF6D68}"/>
    <cellStyle name="Normal 16 11 3 3" xfId="13046" xr:uid="{4A80834E-CAF3-482F-B27A-8002B03BC8DF}"/>
    <cellStyle name="Normal 16 11 3 3 2" xfId="12880" xr:uid="{5BB38210-BD44-41EC-8AA4-AE94CAC0D949}"/>
    <cellStyle name="Normal 16 11 3 4" xfId="12488" xr:uid="{C6C0B1DF-93BE-485E-B82E-C9C63BE86711}"/>
    <cellStyle name="Normal 16 11 4" xfId="12569" xr:uid="{F8ED6428-69A8-4AE9-ABBC-8AEB6B0F17EA}"/>
    <cellStyle name="Normal 16 11 4 2" xfId="12162" xr:uid="{01B88CD9-D90D-4823-A8DB-E34D49E7B6CB}"/>
    <cellStyle name="Normal 16 11 5" xfId="12079" xr:uid="{A21AB142-3D64-4BA2-A832-2F7667CCD4EA}"/>
    <cellStyle name="Normal 16 11 5 2" xfId="12345" xr:uid="{A19E802A-B3B2-4052-A232-86503C01489A}"/>
    <cellStyle name="Normal 16 11 6" xfId="12526" xr:uid="{502CB91A-831A-450E-ABFE-483E5492EDF3}"/>
    <cellStyle name="Normal 16 11_Operation viability" xfId="2106" xr:uid="{D4E4CD83-AF27-48CD-96C0-2B61912A1495}"/>
    <cellStyle name="Normal 16 12" xfId="2107" xr:uid="{23732A51-1B30-480E-A751-61F6E7952569}"/>
    <cellStyle name="Normal 16 12 2" xfId="2108" xr:uid="{8D175A71-ABE8-4009-973F-88CDE2A5077A}"/>
    <cellStyle name="Normal 16 12 2 2" xfId="12792" xr:uid="{E7085D00-FA49-4492-960E-478918E5EE20}"/>
    <cellStyle name="Normal 16 12 2 2 2" xfId="12710" xr:uid="{C47F3571-7C8E-464E-998D-C9A73D520AA8}"/>
    <cellStyle name="Normal 16 12 2 3" xfId="13083" xr:uid="{B28CA29B-A817-435D-966C-F51F1BA553AB}"/>
    <cellStyle name="Normal 16 12 2 3 2" xfId="12759" xr:uid="{E3C2B7EE-DCC6-49EB-9F93-6177CC31FFB7}"/>
    <cellStyle name="Normal 16 12 2 4" xfId="13097" xr:uid="{26D02A52-232B-4198-AD09-F6C174E33F5E}"/>
    <cellStyle name="Normal 16 12 2 5" xfId="12577" xr:uid="{0845C379-102F-4F4C-B94D-20DBB4C3FFFF}"/>
    <cellStyle name="Normal 16 12 3" xfId="12668" xr:uid="{46EEF9A2-563B-4EE2-B2E7-1B8D9E81F774}"/>
    <cellStyle name="Normal 16 12 3 2" xfId="12981" xr:uid="{7601CAEF-5733-4896-BBB4-2290991B72EA}"/>
    <cellStyle name="Normal 16 12 4" xfId="13108" xr:uid="{D5E7F549-B879-4333-BCB9-2EF7FAC4A281}"/>
    <cellStyle name="Normal 16 12 4 2" xfId="13227" xr:uid="{485A5DE8-B6F8-4574-8BEF-E35F865346DF}"/>
    <cellStyle name="Normal 16 12 5" xfId="12299" xr:uid="{3106A987-3889-4027-8E66-4EE68340785C}"/>
    <cellStyle name="Normal 16 12 6" xfId="12929" xr:uid="{3AFB242E-5A83-496A-9CFB-78948E47B526}"/>
    <cellStyle name="Normal 16 12_Operation viability" xfId="2109" xr:uid="{C97D8F2E-8069-4BF1-91D9-B9DD1A0F03AD}"/>
    <cellStyle name="Normal 16 13" xfId="2110" xr:uid="{64F8D64D-FEF5-48D8-8368-2A12BA299569}"/>
    <cellStyle name="Normal 16 13 2" xfId="2111" xr:uid="{F88F869B-C47A-4F02-9976-5D6BBB054A01}"/>
    <cellStyle name="Normal 16 13 2 2" xfId="12422" xr:uid="{3B613429-90BB-4C46-8447-29CD0A7476CD}"/>
    <cellStyle name="Normal 16 13 2 3" xfId="12890" xr:uid="{19D6AC80-4C3F-45A8-875A-36ABB820DB9E}"/>
    <cellStyle name="Normal 16 13 3" xfId="12555" xr:uid="{39F36072-EF42-4A89-A4A4-A01CB7042790}"/>
    <cellStyle name="Normal 16 13 3 2" xfId="12603" xr:uid="{A8D6D327-1966-469A-9A1D-B367678B7C23}"/>
    <cellStyle name="Normal 16 13 4" xfId="12653" xr:uid="{A74B4D40-5578-4D03-82EC-AA4221EDC902}"/>
    <cellStyle name="Normal 16 13 5" xfId="12558" xr:uid="{13CC2D9E-CABC-44D1-915C-E3925BF4EEF7}"/>
    <cellStyle name="Normal 16 13_Operation viability" xfId="2112" xr:uid="{147F19C9-C8B9-4C61-990A-CF266C73EF23}"/>
    <cellStyle name="Normal 16 14" xfId="2113" xr:uid="{35A93E08-0FAE-4CB5-B0D1-E72CF0237860}"/>
    <cellStyle name="Normal 16 14 2" xfId="2114" xr:uid="{BC688295-4D0D-40AD-9CDA-BF5B81057925}"/>
    <cellStyle name="Normal 16 14 2 2" xfId="12365" xr:uid="{B1228FD6-2E5B-4AC0-8FE5-8890B32AF469}"/>
    <cellStyle name="Normal 16 14 2 3" xfId="13198" xr:uid="{618BC1F2-136E-49BD-BE71-DD6B425F77CC}"/>
    <cellStyle name="Normal 16 14 3" xfId="12452" xr:uid="{C545E39C-1301-448C-BBCB-3C6C852B3D7F}"/>
    <cellStyle name="Normal 16 14 3 2" xfId="12145" xr:uid="{04C18DA7-1B40-4F21-9732-9AA5FAF52507}"/>
    <cellStyle name="Normal 16 14 4" xfId="12258" xr:uid="{A371DE3C-A612-4CEF-AB9D-BF500ADCDD63}"/>
    <cellStyle name="Normal 16 14 5" xfId="13063" xr:uid="{47CC0653-2A4F-4CDD-A7F3-8AA27073BF7B}"/>
    <cellStyle name="Normal 16 14_Operation viability" xfId="2115" xr:uid="{0600C720-1FB1-4D38-AE23-C0F4E6CD0EFA}"/>
    <cellStyle name="Normal 16 15" xfId="2116" xr:uid="{EF60F5F5-305A-4E0E-96FA-C0B9D7F82771}"/>
    <cellStyle name="Normal 16 15 2" xfId="2117" xr:uid="{50E1D124-A738-4186-9E4D-B3589845E5D3}"/>
    <cellStyle name="Normal 16 15 2 2" xfId="12984" xr:uid="{B69769E8-2A33-463A-8B35-4F8956F37843}"/>
    <cellStyle name="Normal 16 15 3" xfId="12629" xr:uid="{4270112D-E1CA-4E08-8FA6-10176C093A5E}"/>
    <cellStyle name="Normal 16 15_Operation viability" xfId="2118" xr:uid="{9968D368-11B9-449B-92BC-7112C4B86579}"/>
    <cellStyle name="Normal 16 16" xfId="2119" xr:uid="{D8ABE216-2B0D-44BB-99C9-01559E760013}"/>
    <cellStyle name="Normal 16 16 2" xfId="2120" xr:uid="{9C8CBDF3-B0A5-4D56-A8CD-F299FFC606EE}"/>
    <cellStyle name="Normal 16 16 2 2" xfId="12991" xr:uid="{08E21A8B-3B6C-47EB-8995-9885E568534E}"/>
    <cellStyle name="Normal 16 16 3" xfId="13128" xr:uid="{CCB13AC9-3959-41DA-91EE-E75E1A373DB9}"/>
    <cellStyle name="Normal 16 16_Operation viability" xfId="2121" xr:uid="{7BBC825E-BD60-4CD7-9C97-F79855653BE7}"/>
    <cellStyle name="Normal 16 17" xfId="2122" xr:uid="{C3DA2D7F-E748-4E9E-8A62-1D1E48488C8D}"/>
    <cellStyle name="Normal 16 17 2" xfId="2123" xr:uid="{5CEDADBE-C263-421D-8395-9727DB3D3508}"/>
    <cellStyle name="Normal 16 17 3" xfId="12718" xr:uid="{215AB6F8-6B94-4FF1-83BB-BC93BDD14B9C}"/>
    <cellStyle name="Normal 16 17_Operation viability" xfId="2124" xr:uid="{8E32B4FB-767E-45D4-B499-C11A3B5ACEC3}"/>
    <cellStyle name="Normal 16 18" xfId="2125" xr:uid="{CD6556C7-797F-4EB4-9DBE-86F4559A2683}"/>
    <cellStyle name="Normal 16 18 2" xfId="2126" xr:uid="{FFD404A4-C231-4187-85CC-989FB44D6327}"/>
    <cellStyle name="Normal 16 18_Operation viability" xfId="2127" xr:uid="{8E8CAACC-9A7B-4D79-9202-69727D75B338}"/>
    <cellStyle name="Normal 16 19" xfId="2128" xr:uid="{C49B6431-C26C-4CAF-8694-7DF946FD7D83}"/>
    <cellStyle name="Normal 16 19 2" xfId="2129" xr:uid="{2DC3AD8B-E1D8-46AD-9D5B-196477D2B041}"/>
    <cellStyle name="Normal 16 19_Operation viability" xfId="2130" xr:uid="{7C0E4E67-DE7C-4678-88A2-7F1064AD2493}"/>
    <cellStyle name="Normal 16 2" xfId="2131" xr:uid="{B4FEAAF8-C363-4575-9D1F-FFD326B1461F}"/>
    <cellStyle name="Normal 16 2 2" xfId="2132" xr:uid="{8C484208-2667-4AD5-B6A5-AF41E0488336}"/>
    <cellStyle name="Normal 16 2 2 2" xfId="5410" xr:uid="{33093DCA-87CB-40A8-8748-64A63A1311D8}"/>
    <cellStyle name="Normal 16 2 2 2 2" xfId="12758" xr:uid="{408AFDC5-BD65-4AFD-9806-5F47CD960419}"/>
    <cellStyle name="Normal 16 2 2 2 2 2" xfId="13047" xr:uid="{0A2C7AC0-8783-4954-98F0-FF695BF58BD7}"/>
    <cellStyle name="Normal 16 2 2 2 3" xfId="12714" xr:uid="{7C6B3AE3-D233-4957-ADBB-1AFC419F0120}"/>
    <cellStyle name="Normal 16 2 2 2 3 2" xfId="12182" xr:uid="{D5C1C1EB-FBC2-4740-8134-52E18C7D522C}"/>
    <cellStyle name="Normal 16 2 2 2 4" xfId="12275" xr:uid="{1B095F70-5D36-4570-BE0C-895A12A1DB2A}"/>
    <cellStyle name="Normal 16 2 2 3" xfId="13145" xr:uid="{67D8B5B3-3B5C-4FCB-BF08-CECBE6614B3F}"/>
    <cellStyle name="Normal 16 2 2 3 2" xfId="12318" xr:uid="{890EBC16-D7AA-4289-BB3A-70C35E12A71B}"/>
    <cellStyle name="Normal 16 2 2 4" xfId="13129" xr:uid="{EEB797B2-18C5-4AEF-A861-F9FAE6F37950}"/>
    <cellStyle name="Normal 16 2 2 4 2" xfId="12948" xr:uid="{0DF455B3-1093-4B98-B931-756DCBE0F75F}"/>
    <cellStyle name="Normal 16 2 2 5" xfId="12793" xr:uid="{BD327D06-1C76-45CF-9451-6A424108C341}"/>
    <cellStyle name="Normal 16 2 3" xfId="5548" xr:uid="{BAF53EC4-F8D0-471F-A8D6-7963E581B044}"/>
    <cellStyle name="Normal 16 2 3 2" xfId="12313" xr:uid="{CA0120E4-2E4F-4ED2-9732-A63D4F252FDB}"/>
    <cellStyle name="Normal 16 2 3 2 2" xfId="12660" xr:uid="{D70E10D3-A074-4A61-8373-534AF706F79F}"/>
    <cellStyle name="Normal 16 2 3 3" xfId="12676" xr:uid="{794CAEFD-D600-4DA2-A22F-88CA72211923}"/>
    <cellStyle name="Normal 16 2 3 3 2" xfId="12241" xr:uid="{6FE399B2-6E86-4293-B800-89576AE8814A}"/>
    <cellStyle name="Normal 16 2 3 4" xfId="13204" xr:uid="{41180601-173D-48CF-A7FE-BED823DAC05B}"/>
    <cellStyle name="Normal 16 2 4" xfId="12980" xr:uid="{9683153B-8783-480D-B5AC-EF3E94940A61}"/>
    <cellStyle name="Normal 16 2 4 2" xfId="12524" xr:uid="{B05AFF93-ABB5-457E-B6BB-80DD05615833}"/>
    <cellStyle name="Normal 16 2 5" xfId="12233" xr:uid="{E08228F5-2409-48EE-B1B7-9DBB52BCC13D}"/>
    <cellStyle name="Normal 16 2 5 2" xfId="12794" xr:uid="{C9666F69-B408-45DB-B347-E2AD89FEBCA1}"/>
    <cellStyle name="Normal 16 2 6" xfId="12090" xr:uid="{769D7185-7E39-4116-98C5-1A06CB073040}"/>
    <cellStyle name="Normal 16 2_Operation viability" xfId="2133" xr:uid="{6C3A01AC-6396-47B1-9D83-011309419821}"/>
    <cellStyle name="Normal 16 20" xfId="2134" xr:uid="{EDE898DB-DD08-452A-99D4-7A1013EC2886}"/>
    <cellStyle name="Normal 16 20 2" xfId="2135" xr:uid="{608BC664-68B8-4243-A3A1-48D8D6C64DB1}"/>
    <cellStyle name="Normal 16 20_Operation viability" xfId="2136" xr:uid="{84FA5FC0-A26F-4F22-94C8-10768DEB5418}"/>
    <cellStyle name="Normal 16 21" xfId="2137" xr:uid="{D02F571D-F3C6-4465-A8E9-1CBADC28ED75}"/>
    <cellStyle name="Normal 16 21 2" xfId="2138" xr:uid="{D9251EA8-087B-48C5-A90D-6F5103FCB6F5}"/>
    <cellStyle name="Normal 16 21_Operation viability" xfId="2139" xr:uid="{2C7C6F94-F556-46D5-8F7F-00FD8508F5F4}"/>
    <cellStyle name="Normal 16 22" xfId="2140" xr:uid="{C3F50FE7-1F97-4643-9CB7-AA54F15464B3}"/>
    <cellStyle name="Normal 16 22 2" xfId="2141" xr:uid="{4721BA50-E0A9-4FD5-983F-FFA36FB36315}"/>
    <cellStyle name="Normal 16 22_Operation viability" xfId="2142" xr:uid="{B04F2388-C0F3-4C28-BB09-34A085374583}"/>
    <cellStyle name="Normal 16 23" xfId="2143" xr:uid="{A530980C-44B8-434B-B58A-8E6EE9E8EC23}"/>
    <cellStyle name="Normal 16 23 2" xfId="2144" xr:uid="{6CA5AE5F-2657-4DE2-9542-73A55EFE2B73}"/>
    <cellStyle name="Normal 16 23_Operation viability" xfId="2145" xr:uid="{B5D8D632-38C9-49FF-8F11-14D15002F8BA}"/>
    <cellStyle name="Normal 16 24" xfId="2146" xr:uid="{4E7FC304-C811-44EE-B550-181500B798CC}"/>
    <cellStyle name="Normal 16 25" xfId="5618" xr:uid="{27D1FD44-C711-40F5-BFF7-B525CC235CA4}"/>
    <cellStyle name="Normal 16 25 2" xfId="7764" xr:uid="{315A4A54-D1F4-4053-9CB6-4A4B344BF4C3}"/>
    <cellStyle name="Normal 16 26" xfId="5619" xr:uid="{4905BC4E-88E4-4DC8-AA70-0852A091009D}"/>
    <cellStyle name="Normal 16 26 2" xfId="7763" xr:uid="{7C63CA2E-5EEF-4ED2-A96D-631EC6529E50}"/>
    <cellStyle name="Normal 16 27" xfId="5620" xr:uid="{739CAE3C-9FBC-4036-B06E-51526CCCBDB5}"/>
    <cellStyle name="Normal 16 27 2" xfId="7762" xr:uid="{33807A43-970B-492E-9FBB-7F32157E4588}"/>
    <cellStyle name="Normal 16 28" xfId="8437" xr:uid="{37A262C1-788A-451D-A365-6FDE7B709A28}"/>
    <cellStyle name="Normal 16 29" xfId="8459" xr:uid="{F1CB6ADA-AE0F-4CEF-A138-F5CB4D858733}"/>
    <cellStyle name="Normal 16 3" xfId="2147" xr:uid="{7F950B7C-A1BA-466B-920E-7E7E08BC893D}"/>
    <cellStyle name="Normal 16 3 2" xfId="2148" xr:uid="{85CA5527-29D2-4696-8AC8-E749E885649A}"/>
    <cellStyle name="Normal 16 3 2 2" xfId="5421" xr:uid="{34FA8A2F-9067-46C6-BF60-D6644519E1F3}"/>
    <cellStyle name="Normal 16 3 2 2 2" xfId="12814" xr:uid="{B7DFC706-071C-4F68-9956-2CAA2C5BA242}"/>
    <cellStyle name="Normal 16 3 2 2 2 2" xfId="12465" xr:uid="{43B79103-0245-46CC-B6B8-2E71A2698531}"/>
    <cellStyle name="Normal 16 3 2 2 3" xfId="12160" xr:uid="{3EA09B95-5E18-4593-B600-04FF9FA44168}"/>
    <cellStyle name="Normal 16 3 2 2 3 2" xfId="12727" xr:uid="{73482F98-52D8-4094-A705-81629CDF3BD3}"/>
    <cellStyle name="Normal 16 3 2 2 4" xfId="12750" xr:uid="{489961B3-5D06-4623-B307-910DE03E3AD6}"/>
    <cellStyle name="Normal 16 3 2 3" xfId="12651" xr:uid="{A2509FE9-B718-4734-8217-3FAD59263B70}"/>
    <cellStyle name="Normal 16 3 2 3 2" xfId="12685" xr:uid="{031F3A16-F83C-454B-AFEE-0DA6A6EDEAAE}"/>
    <cellStyle name="Normal 16 3 2 4" xfId="12738" xr:uid="{AE8314E7-61A6-4AA9-A9B2-C8CB328D4392}"/>
    <cellStyle name="Normal 16 3 2 4 2" xfId="13137" xr:uid="{112698CB-C85D-4BA1-B881-BD95C52BE4A2}"/>
    <cellStyle name="Normal 16 3 2 5" xfId="13008" xr:uid="{AB4C2AD7-9610-437A-B5B0-288BA256E4B1}"/>
    <cellStyle name="Normal 16 3 3" xfId="5557" xr:uid="{94117C99-E683-47B7-9ACF-DF84A9C15F9E}"/>
    <cellStyle name="Normal 16 3 3 2" xfId="12724" xr:uid="{6673E93C-418F-4AF1-B553-033869AFFC0F}"/>
    <cellStyle name="Normal 16 3 3 2 2" xfId="12188" xr:uid="{7290BB86-B3B9-4775-823E-09FC5257804C}"/>
    <cellStyle name="Normal 16 3 3 3" xfId="12369" xr:uid="{CF934ACC-F192-4473-A4AF-A0BC40DB0D7F}"/>
    <cellStyle name="Normal 16 3 3 3 2" xfId="12107" xr:uid="{EE246AC7-8C8A-4B8C-8C43-AC4DCF3B262F}"/>
    <cellStyle name="Normal 16 3 3 4" xfId="13114" xr:uid="{905DEAFD-9488-4E0B-A0BB-E1DEFAA9CB98}"/>
    <cellStyle name="Normal 16 3 4" xfId="12753" xr:uid="{59C3E841-5797-48DC-AA2C-B5710300F857}"/>
    <cellStyle name="Normal 16 3 4 2" xfId="12197" xr:uid="{FD415F6E-5074-46E0-82E5-E17A8A400C7C}"/>
    <cellStyle name="Normal 16 3 5" xfId="12916" xr:uid="{1ED8A971-1CCE-436D-99C0-8F3B887EEB96}"/>
    <cellStyle name="Normal 16 3 5 2" xfId="12267" xr:uid="{3EC68DB6-9C70-4BE8-B260-A39F079161A3}"/>
    <cellStyle name="Normal 16 3 6" xfId="13055" xr:uid="{BA5C7797-6E79-40E6-8218-07D2921D5A8F}"/>
    <cellStyle name="Normal 16 3_Operation viability" xfId="2149" xr:uid="{D1A7C0F9-B07B-4730-941E-E36E25937FDC}"/>
    <cellStyle name="Normal 16 30" xfId="8430" xr:uid="{754031C0-177D-4551-B0F3-2AF8E7CD4BB9}"/>
    <cellStyle name="Normal 16 31" xfId="2100" xr:uid="{D8CF4913-743A-454B-8163-289A7D66BCD7}"/>
    <cellStyle name="Normal 16 32" xfId="11987" xr:uid="{E24A6CC3-907F-45AE-B304-7427CDF85B35}"/>
    <cellStyle name="Normal 16 33" xfId="11981" xr:uid="{616DDDDE-E55F-4BE9-A784-A0916AB7D846}"/>
    <cellStyle name="Normal 16 34" xfId="12020" xr:uid="{CEB3A7CE-2E25-4BA6-9F1B-0166FFFE9AFB}"/>
    <cellStyle name="Normal 16 35" xfId="12033" xr:uid="{9A9B94B1-C938-4DE3-8936-B173260B9FA4}"/>
    <cellStyle name="Normal 16 36" xfId="12014" xr:uid="{48B7B5D9-4F11-4FEC-AAE0-6D46CB824490}"/>
    <cellStyle name="Normal 16 37" xfId="12039" xr:uid="{3B9FDD30-BB20-422B-A054-C623462FF6E5}"/>
    <cellStyle name="Normal 16 4" xfId="2150" xr:uid="{F2B55747-2148-410C-BD37-F86A02AF2A23}"/>
    <cellStyle name="Normal 16 4 2" xfId="2151" xr:uid="{EC2DB059-325D-4981-A604-237D82957BF8}"/>
    <cellStyle name="Normal 16 4 2 2" xfId="5564" xr:uid="{EC42BED2-5E5A-4404-A941-05C7202D436E}"/>
    <cellStyle name="Normal 16 4 2 2 2" xfId="12701" xr:uid="{C37BD337-60D2-4583-A280-E4951A62B976}"/>
    <cellStyle name="Normal 16 4 2 2 2 2" xfId="12582" xr:uid="{9B1D956F-4060-4B6C-8C3A-091FE9706C13}"/>
    <cellStyle name="Normal 16 4 2 2 3" xfId="12898" xr:uid="{2922EC82-8F56-48B3-B52C-B8EF107AFD53}"/>
    <cellStyle name="Normal 16 4 2 2 3 2" xfId="12872" xr:uid="{6664A12D-4785-4BFA-B93C-F33719183C4F}"/>
    <cellStyle name="Normal 16 4 2 2 4" xfId="12839" xr:uid="{ED83F144-D868-4487-AD23-DD59ABE10B39}"/>
    <cellStyle name="Normal 16 4 2 3" xfId="12628" xr:uid="{9DE92A29-2942-4380-A205-7CDBC43B9CFE}"/>
    <cellStyle name="Normal 16 4 2 3 2" xfId="13143" xr:uid="{268AB9FA-FF9E-44E5-9773-890D84696C07}"/>
    <cellStyle name="Normal 16 4 2 4" xfId="13115" xr:uid="{40BE332E-CDFB-4F98-BC21-7F7ABEDB5540}"/>
    <cellStyle name="Normal 16 4 2 4 2" xfId="12180" xr:uid="{E5C7FE92-6D62-4FE9-8476-134B1B0EB2DC}"/>
    <cellStyle name="Normal 16 4 2 5" xfId="12384" xr:uid="{C6E3C08F-916E-484A-A0AC-2A3C983225A2}"/>
    <cellStyle name="Normal 16 4 3" xfId="5510" xr:uid="{BD37415F-22ED-48AD-B604-3EA41FC52CB6}"/>
    <cellStyle name="Normal 16 4 3 2" xfId="12457" xr:uid="{8F9AACFF-EDE8-4D6B-87EB-2F7C14138FED}"/>
    <cellStyle name="Normal 16 4 3 2 2" xfId="13141" xr:uid="{6380CCC7-599D-4635-A913-31401AD3030A}"/>
    <cellStyle name="Normal 16 4 3 3" xfId="12397" xr:uid="{5C7865BC-DAEE-44D9-9D8D-9C29C091C327}"/>
    <cellStyle name="Normal 16 4 3 3 2" xfId="12516" xr:uid="{F086DE48-65CF-41A0-AE56-E7E9BB9AC8D0}"/>
    <cellStyle name="Normal 16 4 3 4" xfId="12210" xr:uid="{463CA068-F61E-4C52-B550-A36FACC04497}"/>
    <cellStyle name="Normal 16 4 4" xfId="12358" xr:uid="{FF0EDBE4-5580-4895-9968-209A4CA5D9BF}"/>
    <cellStyle name="Normal 16 4 4 2" xfId="12192" xr:uid="{9806D246-2A1D-4B80-A9B3-79F3CC93E28C}"/>
    <cellStyle name="Normal 16 4 5" xfId="13043" xr:uid="{B6DDC8F1-DCD8-4843-915B-509FEFEFA2C2}"/>
    <cellStyle name="Normal 16 4 5 2" xfId="12885" xr:uid="{7F94547D-31BC-437B-8627-BE97713A2AE7}"/>
    <cellStyle name="Normal 16 4 6" xfId="12490" xr:uid="{AD9B6A9D-CA71-4511-9152-C355E57C27B6}"/>
    <cellStyle name="Normal 16 4_Operation viability" xfId="2152" xr:uid="{B30934D8-A342-432B-BD54-1C71880EC545}"/>
    <cellStyle name="Normal 16 5" xfId="2153" xr:uid="{3AF23329-92C3-485B-9EAB-1F5416B65B23}"/>
    <cellStyle name="Normal 16 5 2" xfId="2154" xr:uid="{BBA2D2C1-94EC-40C2-ADA6-44D4828425B6}"/>
    <cellStyle name="Normal 16 5 2 2" xfId="5389" xr:uid="{260F940E-A60F-4DD6-BFE0-95AEEE988201}"/>
    <cellStyle name="Normal 16 5 2 2 2" xfId="13136" xr:uid="{2F80BCA9-F7BA-4301-B713-F0F9C5DB9B62}"/>
    <cellStyle name="Normal 16 5 2 2 2 2" xfId="12852" xr:uid="{1C440F45-EB86-4006-8B94-6775D4CE794A}"/>
    <cellStyle name="Normal 16 5 2 2 3" xfId="12342" xr:uid="{39849468-149D-4BAF-B14E-88FE18D92B54}"/>
    <cellStyle name="Normal 16 5 2 2 3 2" xfId="12171" xr:uid="{7E42692F-D982-4FD5-9B1A-A406698EE978}"/>
    <cellStyle name="Normal 16 5 2 2 4" xfId="13037" xr:uid="{81CA2E4B-F252-4F92-A27D-A8D63E6F124E}"/>
    <cellStyle name="Normal 16 5 2 3" xfId="12181" xr:uid="{79E3B581-AC54-4A33-BF37-F806BF1B312E}"/>
    <cellStyle name="Normal 16 5 2 3 2" xfId="12708" xr:uid="{DE60351C-44AA-422A-9267-08420A246F9B}"/>
    <cellStyle name="Normal 16 5 2 4" xfId="12971" xr:uid="{3DB45792-544F-44B6-B639-D296C3DED001}"/>
    <cellStyle name="Normal 16 5 2 4 2" xfId="12691" xr:uid="{E6D1B90C-055C-45F1-BC4F-1EC0D4BDF08C}"/>
    <cellStyle name="Normal 16 5 2 5" xfId="12830" xr:uid="{E2D19005-641B-4ED3-8B76-11A41777C4FD}"/>
    <cellStyle name="Normal 16 5 3" xfId="5357" xr:uid="{26E34B8E-C792-493D-B438-5A6A99D5D1C2}"/>
    <cellStyle name="Normal 16 5 3 2" xfId="12108" xr:uid="{5E3AB431-83EA-464F-9371-E81495174219}"/>
    <cellStyle name="Normal 16 5 3 2 2" xfId="12477" xr:uid="{93365F18-49FA-48E8-8652-CB32E774EB19}"/>
    <cellStyle name="Normal 16 5 3 3" xfId="12190" xr:uid="{7CA9381D-D782-4929-B9EC-7B1AB268F7A9}"/>
    <cellStyle name="Normal 16 5 3 3 2" xfId="13085" xr:uid="{43BAF070-9B50-425B-9347-A3E08202AE44}"/>
    <cellStyle name="Normal 16 5 3 4" xfId="12975" xr:uid="{4EC1BA8C-A052-4011-901C-C258456DD829}"/>
    <cellStyle name="Normal 16 5 4" xfId="12289" xr:uid="{8A332D50-CE93-4C95-8662-E30EBBEE27C6}"/>
    <cellStyle name="Normal 16 5 4 2" xfId="12891" xr:uid="{D9537405-47DB-4164-B6EC-BA640BE0BE6F}"/>
    <cellStyle name="Normal 16 5 5" xfId="13023" xr:uid="{E313D2BF-539A-4A9F-88B6-43698CBD1A0F}"/>
    <cellStyle name="Normal 16 5 5 2" xfId="12251" xr:uid="{F4255878-5567-48DA-9DF0-12D864EEC4B0}"/>
    <cellStyle name="Normal 16 5 6" xfId="12762" xr:uid="{48B9324A-8AA5-4F9D-9DAE-E8DC454859DD}"/>
    <cellStyle name="Normal 16 5_Operation viability" xfId="2155" xr:uid="{ACFDFD5F-6C7A-42A4-BDBF-4A787CFCAA69}"/>
    <cellStyle name="Normal 16 6" xfId="2156" xr:uid="{88BEFE1C-1830-4487-9BB6-83664FF8FD6A}"/>
    <cellStyle name="Normal 16 6 2" xfId="2157" xr:uid="{BA717306-23D3-45DA-9DAF-AD15E960319A}"/>
    <cellStyle name="Normal 16 6 2 2" xfId="5450" xr:uid="{E637769D-00C0-47EA-96F5-CFEEE51D51D2}"/>
    <cellStyle name="Normal 16 6 2 2 2" xfId="12583" xr:uid="{A86A96C6-8F9E-4BFD-9548-5C4ED72430D0}"/>
    <cellStyle name="Normal 16 6 2 2 2 2" xfId="13102" xr:uid="{3B247D18-7BF4-471A-B612-BC0293411A5F}"/>
    <cellStyle name="Normal 16 6 2 2 3" xfId="13031" xr:uid="{15878AB6-3266-4E37-AD0B-4E2798F241F0}"/>
    <cellStyle name="Normal 16 6 2 2 3 2" xfId="12588" xr:uid="{A1086EB4-7DFF-4A83-837E-159A52C94642}"/>
    <cellStyle name="Normal 16 6 2 2 4" xfId="12600" xr:uid="{EE3FA6D1-78A2-4CC9-B7C9-59799CFE439E}"/>
    <cellStyle name="Normal 16 6 2 3" xfId="12124" xr:uid="{977DDFF2-3705-4657-8464-29E027E70778}"/>
    <cellStyle name="Normal 16 6 2 3 2" xfId="13168" xr:uid="{57342BD1-66E5-48B1-9644-9CF19BBE72C3}"/>
    <cellStyle name="Normal 16 6 2 4" xfId="12562" xr:uid="{13F7004A-BA80-4AD9-A915-FD17C920E107}"/>
    <cellStyle name="Normal 16 6 2 4 2" xfId="12873" xr:uid="{9EF80DE6-4759-4D9F-8CA8-204AB477159D}"/>
    <cellStyle name="Normal 16 6 2 5" xfId="12372" xr:uid="{9FEDEA12-5226-4BC5-B565-46BE9F0C31C2}"/>
    <cellStyle name="Normal 16 6 3" xfId="5552" xr:uid="{312D1EC1-B9B7-48B3-8642-9B0C6673ACFE}"/>
    <cellStyle name="Normal 16 6 3 2" xfId="13138" xr:uid="{B5412997-0136-47C7-A722-FF7E77781AC4}"/>
    <cellStyle name="Normal 16 6 3 2 2" xfId="13225" xr:uid="{13B308E2-3615-4B6E-941E-D3E581F79BC8}"/>
    <cellStyle name="Normal 16 6 3 3" xfId="12713" xr:uid="{C837FCA0-1571-4ACB-A5AE-8071E67188D5}"/>
    <cellStyle name="Normal 16 6 3 3 2" xfId="12889" xr:uid="{7C3A1521-EE69-4AA4-B9BD-7F1D6746BD07}"/>
    <cellStyle name="Normal 16 6 3 4" xfId="12518" xr:uid="{C2741300-8E88-4B5B-9FCB-119C27C02A9E}"/>
    <cellStyle name="Normal 16 6 4" xfId="12962" xr:uid="{D4611F42-3E28-4077-90A1-913AED007676}"/>
    <cellStyle name="Normal 16 6 4 2" xfId="12535" xr:uid="{A042B56B-3CE0-462F-9106-E793A52532CA}"/>
    <cellStyle name="Normal 16 6 5" xfId="12442" xr:uid="{99FF21C7-7BAF-48BE-B5FE-C8F77910D109}"/>
    <cellStyle name="Normal 16 6 5 2" xfId="12091" xr:uid="{37B4401A-0BB5-4793-BE90-F802229C3CB0}"/>
    <cellStyle name="Normal 16 6 6" xfId="12374" xr:uid="{8E5E65AC-D1BA-4BAA-A746-D2DD4696D3D6}"/>
    <cellStyle name="Normal 16 6_Operation viability" xfId="2158" xr:uid="{E0D3DE32-80F1-4948-B67A-792E77BD0A02}"/>
    <cellStyle name="Normal 16 7" xfId="2159" xr:uid="{37285867-34D2-4657-B5FA-267527DFAFAA}"/>
    <cellStyle name="Normal 16 7 2" xfId="2160" xr:uid="{2BCD0BBF-B922-44D7-B63C-5D6C0F29CC0F}"/>
    <cellStyle name="Normal 16 7 2 2" xfId="5498" xr:uid="{7DF34563-7CDA-42C6-9C60-B4114E9BE854}"/>
    <cellStyle name="Normal 16 7 2 2 2" xfId="12437" xr:uid="{99855B61-F12E-4D9A-BCCB-700A377D11F2}"/>
    <cellStyle name="Normal 16 7 2 2 2 2" xfId="13223" xr:uid="{A12AE5DE-0E46-47A6-84CA-43F05C764A16}"/>
    <cellStyle name="Normal 16 7 2 2 3" xfId="12277" xr:uid="{91B0956E-4695-4012-A453-266919C8AEE6}"/>
    <cellStyle name="Normal 16 7 2 2 3 2" xfId="12785" xr:uid="{9C26F5A8-B3CD-4628-8946-42DD41E83151}"/>
    <cellStyle name="Normal 16 7 2 2 4" xfId="12399" xr:uid="{9E1E7F50-C5CF-46F6-9116-2D2AB312A5B7}"/>
    <cellStyle name="Normal 16 7 2 3" xfId="13150" xr:uid="{BEF62EF1-C71D-4171-800F-F40EDB5340A7}"/>
    <cellStyle name="Normal 16 7 2 3 2" xfId="12680" xr:uid="{05355983-AF00-4F36-BD3B-97BC15924A85}"/>
    <cellStyle name="Normal 16 7 2 4" xfId="12417" xr:uid="{333A5250-DD98-4C3A-BC2F-12A56A7FB26C}"/>
    <cellStyle name="Normal 16 7 2 4 2" xfId="12945" xr:uid="{BE349082-BB2E-4FB0-8FC8-D0C19AC0ADDF}"/>
    <cellStyle name="Normal 16 7 2 5" xfId="12324" xr:uid="{128C4E51-237A-43B5-B1E0-7FBA51B1C991}"/>
    <cellStyle name="Normal 16 7 3" xfId="5386" xr:uid="{0E1264FA-C946-4EAA-9091-C4AD8604114F}"/>
    <cellStyle name="Normal 16 7 3 2" xfId="13093" xr:uid="{76BD50AC-4207-401D-A0E2-30F7DC043703}"/>
    <cellStyle name="Normal 16 7 3 2 2" xfId="12598" xr:uid="{1B96F9A4-E507-476D-A530-4E512A03D2DE}"/>
    <cellStyle name="Normal 16 7 3 3" xfId="12961" xr:uid="{7AFC4EA4-C3A4-44AA-B4F2-EFB32110B613}"/>
    <cellStyle name="Normal 16 7 3 3 2" xfId="12150" xr:uid="{84653832-0B42-42A7-8145-5E07D89368EB}"/>
    <cellStyle name="Normal 16 7 3 4" xfId="13094" xr:uid="{AAE824B8-6349-4C68-9EF3-1D63A65CC25C}"/>
    <cellStyle name="Normal 16 7 4" xfId="12184" xr:uid="{61B6D2AF-2784-40A2-9FA1-8863065BF8D1}"/>
    <cellStyle name="Normal 16 7 4 2" xfId="13208" xr:uid="{9A0D4350-D174-4AB6-A7B7-EC72C355FB84}"/>
    <cellStyle name="Normal 16 7 5" xfId="12238" xr:uid="{488794DA-7674-4812-8153-E72A3C170350}"/>
    <cellStyle name="Normal 16 7 5 2" xfId="12133" xr:uid="{3161C04F-5B0F-47B4-ADF8-23EE056ADCAB}"/>
    <cellStyle name="Normal 16 7 6" xfId="12511" xr:uid="{81FC5B27-7CA8-439E-846C-93EEB0CF1C7B}"/>
    <cellStyle name="Normal 16 7_Operation viability" xfId="2161" xr:uid="{1D2A6B2E-A678-4E57-B50C-917FEF377476}"/>
    <cellStyle name="Normal 16 8" xfId="2162" xr:uid="{2762CAEF-1C7E-4492-930E-446C955CFB67}"/>
    <cellStyle name="Normal 16 8 2" xfId="2163" xr:uid="{BEB5C8B6-4441-45BC-A494-BEFAC803EC33}"/>
    <cellStyle name="Normal 16 8 2 2" xfId="5451" xr:uid="{93803D00-69C1-4576-B916-87832355FC07}"/>
    <cellStyle name="Normal 16 8 2 2 2" xfId="12581" xr:uid="{24932531-7F7C-4FA6-AF20-1CEC526FEAA5}"/>
    <cellStyle name="Normal 16 8 2 2 2 2" xfId="12990" xr:uid="{E6D78B08-1859-459F-B6FE-4FAD2035415C}"/>
    <cellStyle name="Normal 16 8 2 2 3" xfId="12675" xr:uid="{A66BE739-8AEC-4AB0-B098-04772D068C10}"/>
    <cellStyle name="Normal 16 8 2 2 3 2" xfId="12109" xr:uid="{3B1DFDA2-A4CB-439F-A567-0733FCE9DF37}"/>
    <cellStyle name="Normal 16 8 2 2 4" xfId="12507" xr:uid="{F420E1B7-A7EB-45AE-BF23-E175061DB704}"/>
    <cellStyle name="Normal 16 8 2 3" xfId="12215" xr:uid="{D905905E-07E3-4E8A-AA9E-84A26C88838C}"/>
    <cellStyle name="Normal 16 8 2 3 2" xfId="12300" xr:uid="{135631BD-75DF-4EC9-BB55-D5A4130AFF51}"/>
    <cellStyle name="Normal 16 8 2 4" xfId="12968" xr:uid="{39881F98-3710-4216-8D1E-14E21AAC39F2}"/>
    <cellStyle name="Normal 16 8 2 4 2" xfId="12601" xr:uid="{770A127C-092A-4D38-9A82-CF709E7D8AFE}"/>
    <cellStyle name="Normal 16 8 2 5" xfId="13030" xr:uid="{513A3B61-92D3-4A6F-ABA9-0190FD6DA8CC}"/>
    <cellStyle name="Normal 16 8 3" xfId="5345" xr:uid="{E2D5EC57-0A81-4ED7-B336-6052D2F9F2D7}"/>
    <cellStyle name="Normal 16 8 3 2" xfId="12776" xr:uid="{590A9B12-CEC6-4C92-B26B-FA3D99DE6D75}"/>
    <cellStyle name="Normal 16 8 3 2 2" xfId="12522" xr:uid="{4DAACB28-6359-400E-954B-1B4A344F58BD}"/>
    <cellStyle name="Normal 16 8 3 3" xfId="12491" xr:uid="{42FD0B92-6497-49EC-93C0-EAC37111B29A}"/>
    <cellStyle name="Normal 16 8 3 3 2" xfId="13011" xr:uid="{856C6237-A07B-4893-B1D2-F368438E254B}"/>
    <cellStyle name="Normal 16 8 3 4" xfId="12721" xr:uid="{71C7FFF1-261E-4405-8041-3BA9C58C0DFE}"/>
    <cellStyle name="Normal 16 8 4" xfId="12854" xr:uid="{7D33EFFF-9189-4C11-B68F-19B001D67D1C}"/>
    <cellStyle name="Normal 16 8 4 2" xfId="13220" xr:uid="{9662EB5C-BC38-443D-847E-B84FF46DBABC}"/>
    <cellStyle name="Normal 16 8 5" xfId="12539" xr:uid="{9D96039E-FA5F-435D-9BFC-704E7A35E14D}"/>
    <cellStyle name="Normal 16 8 5 2" xfId="12186" xr:uid="{A71B117E-4B08-4408-B656-889D893E7363}"/>
    <cellStyle name="Normal 16 8 6" xfId="12143" xr:uid="{EDD5ED57-9737-47B4-9423-F7C3EEDCACE0}"/>
    <cellStyle name="Normal 16 8_Operation viability" xfId="2164" xr:uid="{256CE944-714F-439C-9716-82EC0BA538E1}"/>
    <cellStyle name="Normal 16 9" xfId="2165" xr:uid="{CC85A042-B9FD-48DB-98CA-C5B83A885D86}"/>
    <cellStyle name="Normal 16 9 2" xfId="2166" xr:uid="{2AE86971-3238-455D-AE06-14AC2F741E6F}"/>
    <cellStyle name="Normal 16 9 2 2" xfId="5528" xr:uid="{1DCA967B-09B8-4E3A-BF80-85BC1D96C323}"/>
    <cellStyle name="Normal 16 9 2 2 2" xfId="12752" xr:uid="{B85D7963-6310-412E-A9AB-E2CEFB1B83BE}"/>
    <cellStyle name="Normal 16 9 2 2 2 2" xfId="12900" xr:uid="{CF92475C-0A03-4EFE-8882-0719253442C0}"/>
    <cellStyle name="Normal 16 9 2 2 3" xfId="12863" xr:uid="{E1F1D1D8-502C-4660-AF0E-52C04BCD5DFA}"/>
    <cellStyle name="Normal 16 9 2 2 3 2" xfId="12895" xr:uid="{7171018F-B1FA-4A1A-B16E-18BB350D3FD0}"/>
    <cellStyle name="Normal 16 9 2 2 4" xfId="13247" xr:uid="{D1998618-5737-4162-BB04-739319DD92AE}"/>
    <cellStyle name="Normal 16 9 2 3" xfId="12312" xr:uid="{3E52F791-75E7-4BF3-9DD0-797F0071E8C0}"/>
    <cellStyle name="Normal 16 9 2 3 2" xfId="13040" xr:uid="{C10B626E-8D00-4BA8-AB3D-C39644290EBE}"/>
    <cellStyle name="Normal 16 9 2 4" xfId="13149" xr:uid="{953FD032-2D4D-4C6B-A358-F53494428939}"/>
    <cellStyle name="Normal 16 9 2 4 2" xfId="12341" xr:uid="{A5212D9A-82B4-408F-96BB-B2B433E9269D}"/>
    <cellStyle name="Normal 16 9 2 5" xfId="12527" xr:uid="{66C7FBCF-4D13-4F1F-A7B9-0197B22269F8}"/>
    <cellStyle name="Normal 16 9 3" xfId="5338" xr:uid="{83D86479-A4AB-4B83-82C1-A0DF58618A9F}"/>
    <cellStyle name="Normal 16 9 3 2" xfId="13147" xr:uid="{CEA6F599-1E13-47AE-B0A9-939CCEED91AF}"/>
    <cellStyle name="Normal 16 9 3 2 2" xfId="12953" xr:uid="{3183E874-9C26-4EBB-B182-2AB4FC8F16D9}"/>
    <cellStyle name="Normal 16 9 3 3" xfId="12158" xr:uid="{55C7702F-C2D7-4E90-A0B8-86593E1B2005}"/>
    <cellStyle name="Normal 16 9 3 3 2" xfId="13246" xr:uid="{4D8730FE-335A-4733-A8A1-27E167A3197A}"/>
    <cellStyle name="Normal 16 9 3 4" xfId="12755" xr:uid="{A8C0B973-541E-40B9-BDCB-E021656FFA30}"/>
    <cellStyle name="Normal 16 9 4" xfId="13203" xr:uid="{DA5EFF61-C7A2-4C71-9326-DA3A94C566C7}"/>
    <cellStyle name="Normal 16 9 4 2" xfId="12429" xr:uid="{681BB60A-D162-405E-914C-F7A614E78C6A}"/>
    <cellStyle name="Normal 16 9 5" xfId="12837" xr:uid="{6D2DD5F7-2ABD-48CE-965C-EF59236CEBCB}"/>
    <cellStyle name="Normal 16 9 5 2" xfId="12419" xr:uid="{DE02B362-C959-493C-96EF-4A7B7157193E}"/>
    <cellStyle name="Normal 16 9 6" xfId="12118" xr:uid="{92B68568-1C67-43B5-A28C-EC4EDDD906C9}"/>
    <cellStyle name="Normal 16 9_Operation viability" xfId="2167" xr:uid="{991D842B-F272-4EC6-8C63-7E9E73F2052A}"/>
    <cellStyle name="Normal 160" xfId="7761" xr:uid="{5139C85B-FCE9-4A6E-884B-4CE6D629F8C4}"/>
    <cellStyle name="Normal 161" xfId="7760" xr:uid="{9E497E69-880E-42BA-8021-57D78952ADDF}"/>
    <cellStyle name="Normal 162" xfId="7759" xr:uid="{A7AB50C8-72A9-4D5C-A32B-39AAF4E4F01C}"/>
    <cellStyle name="Normal 163" xfId="7758" xr:uid="{BE7B689F-D91D-4E21-8E38-AD68D4002607}"/>
    <cellStyle name="Normal 164" xfId="7757" xr:uid="{65BD6624-426D-44C8-8625-859D33B96B80}"/>
    <cellStyle name="Normal 165" xfId="7756" xr:uid="{157136E2-0350-4CE1-ACD5-3EB92641EDEE}"/>
    <cellStyle name="Normal 166" xfId="7755" xr:uid="{1F78679A-270F-4F4B-B0D9-6496F457286E}"/>
    <cellStyle name="Normal 167" xfId="7754" xr:uid="{886B913F-EC40-4F8F-B96E-314506C1D6B2}"/>
    <cellStyle name="Normal 168" xfId="7753" xr:uid="{837B3B11-E5E4-40DD-B38D-83216CBC5120}"/>
    <cellStyle name="Normal 169" xfId="7752" xr:uid="{86BB69A4-CEFA-44DA-BA1C-5D6EECCBD6E2}"/>
    <cellStyle name="Normal 17" xfId="70" xr:uid="{E44F90E6-011C-4842-AA63-1FF9EC80CCC3}"/>
    <cellStyle name="Normal 17 10" xfId="2169" xr:uid="{E67823A0-A696-4DF7-8742-FB47B0D5A693}"/>
    <cellStyle name="Normal 17 10 2" xfId="2170" xr:uid="{6FC07196-12F1-4CA1-A4D5-4511012B135C}"/>
    <cellStyle name="Normal 17 10_Operation viability" xfId="2171" xr:uid="{DC622C25-A22A-4242-809E-F735E5ACAF1E}"/>
    <cellStyle name="Normal 17 11" xfId="2172" xr:uid="{C3941768-A403-457E-A740-24475C6B5A15}"/>
    <cellStyle name="Normal 17 11 2" xfId="2173" xr:uid="{AD1B1B63-BECB-4DBB-AE07-B2C9B58F0C92}"/>
    <cellStyle name="Normal 17 11_Operation viability" xfId="2174" xr:uid="{B1CF4233-6DA0-4AE7-A4A7-2A4D0F7EA659}"/>
    <cellStyle name="Normal 17 12" xfId="2175" xr:uid="{5273E8C1-27E1-4D4C-A662-C298FDFF887E}"/>
    <cellStyle name="Normal 17 12 2" xfId="2176" xr:uid="{73717611-BF48-479F-BE68-44073D8D4E65}"/>
    <cellStyle name="Normal 17 12_Operation viability" xfId="2177" xr:uid="{BC788469-E9DD-44C3-8622-12F7811A0F17}"/>
    <cellStyle name="Normal 17 13" xfId="2178" xr:uid="{13FF96A5-8C59-4ACA-B902-3E8B0200815B}"/>
    <cellStyle name="Normal 17 13 2" xfId="2179" xr:uid="{04C92649-B993-4778-B52C-C6860A3E2453}"/>
    <cellStyle name="Normal 17 13_Operation viability" xfId="2180" xr:uid="{59CDE9BE-3092-42B1-8E48-C73E5964F038}"/>
    <cellStyle name="Normal 17 14" xfId="2181" xr:uid="{1667F608-7702-407E-AF4A-93240B50EF5E}"/>
    <cellStyle name="Normal 17 14 2" xfId="2182" xr:uid="{66D61928-8C13-429F-8607-C717744ADFEB}"/>
    <cellStyle name="Normal 17 14_Operation viability" xfId="2183" xr:uid="{11B33BC3-97E5-465A-934E-8EBE1C4B7C99}"/>
    <cellStyle name="Normal 17 15" xfId="2184" xr:uid="{188B0864-6576-4016-A3C0-1BC5139DDE76}"/>
    <cellStyle name="Normal 17 15 2" xfId="2185" xr:uid="{292C9DBE-6FB5-43B9-AC08-3C673B072C74}"/>
    <cellStyle name="Normal 17 15_Operation viability" xfId="2186" xr:uid="{89CD5025-C11E-4440-ACFB-1B22CF75828D}"/>
    <cellStyle name="Normal 17 16" xfId="2187" xr:uid="{AAC6BA70-14BB-409E-B848-4745ADE5351A}"/>
    <cellStyle name="Normal 17 16 2" xfId="2188" xr:uid="{14CE9E3C-8CA6-4FD1-BF58-6C5597D47CBB}"/>
    <cellStyle name="Normal 17 16_Operation viability" xfId="2189" xr:uid="{8BAB4A28-2FBA-4881-BE4D-A0ED269E57B2}"/>
    <cellStyle name="Normal 17 17" xfId="2190" xr:uid="{DAE27086-B148-475A-928E-6C5886185F77}"/>
    <cellStyle name="Normal 17 17 2" xfId="2191" xr:uid="{0E89CF78-E6D5-45F5-A6B2-AB63F74E3BF0}"/>
    <cellStyle name="Normal 17 17_Operation viability" xfId="2192" xr:uid="{40812F9F-2BA2-4263-9772-A64B32804502}"/>
    <cellStyle name="Normal 17 18" xfId="2193" xr:uid="{F12B2E13-448B-48BB-BF7A-9A686D8BA5AE}"/>
    <cellStyle name="Normal 17 18 2" xfId="2194" xr:uid="{182E1BF8-DEC1-420C-8F12-D6A88266B683}"/>
    <cellStyle name="Normal 17 18_Operation viability" xfId="2195" xr:uid="{1E929C1C-70BE-4B8E-9B8A-9A4A1D0D2B4C}"/>
    <cellStyle name="Normal 17 19" xfId="2196" xr:uid="{60238AA6-69D7-4525-BF0D-3ED75DE5864B}"/>
    <cellStyle name="Normal 17 19 2" xfId="2197" xr:uid="{24D91CE2-8CE5-46A3-8605-E04098D7B710}"/>
    <cellStyle name="Normal 17 19_Operation viability" xfId="2198" xr:uid="{A70EBB1E-F2CC-4CA7-983B-213F19182AAD}"/>
    <cellStyle name="Normal 17 2" xfId="2199" xr:uid="{2308CEC0-537A-482E-ADCB-315F33E3FC91}"/>
    <cellStyle name="Normal 17 2 2" xfId="2200" xr:uid="{386103DA-2BA3-4945-90FD-1D1269AD7E37}"/>
    <cellStyle name="Normal 17 2_Operation viability" xfId="2201" xr:uid="{32382810-5062-4A13-8552-C9E6C0E2CC95}"/>
    <cellStyle name="Normal 17 20" xfId="2202" xr:uid="{398AC14B-EE25-43DE-987C-FE13AC596D46}"/>
    <cellStyle name="Normal 17 20 2" xfId="2203" xr:uid="{70E2EF22-E37E-47C1-86F3-5CAC2758ED18}"/>
    <cellStyle name="Normal 17 20_Operation viability" xfId="2204" xr:uid="{E5173914-8E39-4C37-9138-851FF7AA8CBB}"/>
    <cellStyle name="Normal 17 21" xfId="2205" xr:uid="{132678C2-DD7D-4C05-BC9F-B7450F92AC27}"/>
    <cellStyle name="Normal 17 21 2" xfId="2206" xr:uid="{84CBEF4E-4A8A-40F8-A9EF-6B2F8AB89016}"/>
    <cellStyle name="Normal 17 21_Operation viability" xfId="2207" xr:uid="{CD1F0A08-0668-40C8-8721-BC211F63D272}"/>
    <cellStyle name="Normal 17 22" xfId="2208" xr:uid="{F97D4251-7557-44AC-B684-746C5685BF40}"/>
    <cellStyle name="Normal 17 22 2" xfId="2209" xr:uid="{988F6EBA-B5F9-4B72-95E6-641D82DA56B4}"/>
    <cellStyle name="Normal 17 22_Operation viability" xfId="2210" xr:uid="{35A75EA0-BD12-4FBD-A7D0-122236941119}"/>
    <cellStyle name="Normal 17 23" xfId="2211" xr:uid="{0267AA72-D7C4-465B-BC8C-347203F53BE5}"/>
    <cellStyle name="Normal 17 23 2" xfId="2212" xr:uid="{6BAD0E0A-154B-47C1-9A9B-1CB5F52CF2BD}"/>
    <cellStyle name="Normal 17 23_Operation viability" xfId="2213" xr:uid="{80E3BBA8-46D1-4EB4-BD3C-690466D5BCC5}"/>
    <cellStyle name="Normal 17 24" xfId="2214" xr:uid="{F7DE56FB-525D-4310-B044-881D0CF76490}"/>
    <cellStyle name="Normal 17 25" xfId="7750" xr:uid="{163CD490-FB78-4710-8A42-8FF49301ECAC}"/>
    <cellStyle name="Normal 17 25 2" xfId="8439" xr:uid="{F89088C0-D591-44FF-836A-AB48525D56A7}"/>
    <cellStyle name="Normal 17 26" xfId="7749" xr:uid="{CD369309-2AEF-404D-9989-A604F9F7B3F8}"/>
    <cellStyle name="Normal 17 26 2" xfId="8461" xr:uid="{1323E33F-5BA4-4202-A945-05F49B5956B6}"/>
    <cellStyle name="Normal 17 27" xfId="7748" xr:uid="{20EE23C3-4F79-4711-8A84-94161365208A}"/>
    <cellStyle name="Normal 17 27 2" xfId="8428" xr:uid="{1CDFFA3C-2A1D-44FC-85D7-9BC64F44C410}"/>
    <cellStyle name="Normal 17 28" xfId="7751" xr:uid="{3C040B78-6DAA-4BB7-B534-0F9962DF17B7}"/>
    <cellStyle name="Normal 17 29" xfId="2168" xr:uid="{DEFF95D0-4806-4826-BB2C-0D8DB6AFBAF2}"/>
    <cellStyle name="Normal 17 3" xfId="2215" xr:uid="{2F138212-A298-4B31-BAAC-892489A7A92C}"/>
    <cellStyle name="Normal 17 3 2" xfId="2216" xr:uid="{8AB15C72-C8FC-466D-A94B-CE8BBDFE008E}"/>
    <cellStyle name="Normal 17 3_Operation viability" xfId="2217" xr:uid="{D74117CD-343A-402F-8CB4-0E461C983646}"/>
    <cellStyle name="Normal 17 30" xfId="11988" xr:uid="{5CBE7A36-869C-4BC5-AAC5-CF9D02359BF2}"/>
    <cellStyle name="Normal 17 31" xfId="11998" xr:uid="{0F1E4BFD-D966-48F2-A4A8-19A8750FEFF2}"/>
    <cellStyle name="Normal 17 32" xfId="12021" xr:uid="{9080DBFE-60F3-4EA7-AFE5-617A66FA1A75}"/>
    <cellStyle name="Normal 17 33" xfId="12034" xr:uid="{551E8778-0FC2-4479-95CB-2507C854D926}"/>
    <cellStyle name="Normal 17 34" xfId="12004" xr:uid="{9527D631-A14C-48AB-86F5-4B46495F4106}"/>
    <cellStyle name="Normal 17 35" xfId="12030" xr:uid="{31F5F683-D383-4229-9DBE-1313BE43FC93}"/>
    <cellStyle name="Normal 17 36" xfId="12636" xr:uid="{B0422374-FA7E-49EC-9D41-014191ED503D}"/>
    <cellStyle name="Normal 17 37" xfId="12542" xr:uid="{F7A0115E-ECE3-488E-8D05-30D5DF738037}"/>
    <cellStyle name="Normal 17 38" xfId="13121" xr:uid="{FACDFDDC-4498-425F-AEC6-F813E7ECD55B}"/>
    <cellStyle name="Normal 17 39" xfId="12165" xr:uid="{73573F2D-823C-4086-B68A-F4C57BCCFBDF}"/>
    <cellStyle name="Normal 17 4" xfId="2218" xr:uid="{B69EE0CF-D81E-49FA-950C-FABE423B4318}"/>
    <cellStyle name="Normal 17 4 2" xfId="2219" xr:uid="{2CC332A8-0527-45F7-AA51-FEC1740C2F59}"/>
    <cellStyle name="Normal 17 4_Operation viability" xfId="2220" xr:uid="{AC4559BA-FDE6-4B39-A8A2-C8D0A7E9041B}"/>
    <cellStyle name="Normal 17 40" xfId="12841" xr:uid="{40203AFE-43AF-40BC-88CF-F7750AB87017}"/>
    <cellStyle name="Normal 17 41" xfId="13049" xr:uid="{79A6454F-A522-4E30-BAB8-518D0F60DBBF}"/>
    <cellStyle name="Normal 17 5" xfId="2221" xr:uid="{0CE2A362-2143-462C-8D06-1A2ACA697500}"/>
    <cellStyle name="Normal 17 5 2" xfId="2222" xr:uid="{FB6A8EB0-5464-4504-A6B6-04AA97916092}"/>
    <cellStyle name="Normal 17 5_Operation viability" xfId="2223" xr:uid="{E0E2912F-FF12-49BA-9E2B-C0B5576DFBBF}"/>
    <cellStyle name="Normal 17 6" xfId="2224" xr:uid="{B6EDB007-97E9-44C6-A5BC-FD81275C9041}"/>
    <cellStyle name="Normal 17 6 2" xfId="2225" xr:uid="{BA75C6BD-B954-4F2B-B3EC-372D8CAAD9E7}"/>
    <cellStyle name="Normal 17 6_Operation viability" xfId="2226" xr:uid="{DED48B95-44DC-4EC4-BD9D-13D71C8337C4}"/>
    <cellStyle name="Normal 17 7" xfId="2227" xr:uid="{F3A9E745-A9F5-4842-B4F6-31728C710AF2}"/>
    <cellStyle name="Normal 17 7 2" xfId="2228" xr:uid="{F2280238-2301-4D90-8C74-27A6D34526FB}"/>
    <cellStyle name="Normal 17 7_Operation viability" xfId="2229" xr:uid="{0D5AC864-E005-4827-8834-481D3CEBDBED}"/>
    <cellStyle name="Normal 17 8" xfId="2230" xr:uid="{F278B7C1-D7ED-47D4-B2FE-A9246C30F797}"/>
    <cellStyle name="Normal 17 8 2" xfId="2231" xr:uid="{E9CC5444-DABF-485E-AF9F-726073DAFAC7}"/>
    <cellStyle name="Normal 17 8_Operation viability" xfId="2232" xr:uid="{8005A666-2640-485A-B59C-CB642E7AD50B}"/>
    <cellStyle name="Normal 17 9" xfId="2233" xr:uid="{7A7964DE-3A65-45C0-B1B9-BBF95DFEAF48}"/>
    <cellStyle name="Normal 17 9 2" xfId="2234" xr:uid="{4CF3372A-C59F-4E23-B1C6-0658D47DA072}"/>
    <cellStyle name="Normal 17 9_Operation viability" xfId="2235" xr:uid="{EDD92CEE-CC4C-40E4-8350-3900D68D747F}"/>
    <cellStyle name="Normal 170" xfId="7747" xr:uid="{BB25B72E-F585-4B78-9D56-972F86A7C9AC}"/>
    <cellStyle name="Normal 171" xfId="7746" xr:uid="{BB209627-E48F-497B-BC6B-4678FEABAAE9}"/>
    <cellStyle name="Normal 172" xfId="7745" xr:uid="{DD9ADF33-802E-434F-805B-8BD0DB00CEE3}"/>
    <cellStyle name="Normal 173" xfId="7744" xr:uid="{3C501913-BB2B-471B-9B14-A713EF3E8D38}"/>
    <cellStyle name="Normal 174" xfId="7743" xr:uid="{3E312D87-6DB7-4E2B-B05B-E205F1E96E94}"/>
    <cellStyle name="Normal 175" xfId="7742" xr:uid="{FC3ACD32-B94F-4B1A-BC7F-3FC3AE9767A7}"/>
    <cellStyle name="Normal 176" xfId="7741" xr:uid="{4927006B-95EE-4319-B367-AF50CF164B4D}"/>
    <cellStyle name="Normal 177" xfId="7740" xr:uid="{0EEE3555-171E-483E-8C15-CEE2833A59CA}"/>
    <cellStyle name="Normal 178" xfId="7739" xr:uid="{9D6B8B25-537F-4066-86E1-9FA33EAFC51C}"/>
    <cellStyle name="Normal 179" xfId="7738" xr:uid="{B1993EBE-1EFE-4DD2-9F65-20EF3405F1C2}"/>
    <cellStyle name="Normal 18" xfId="71" xr:uid="{EDAA328D-6FD1-41D7-A6E6-D89F500AB6AB}"/>
    <cellStyle name="Normal 18 10" xfId="2237" xr:uid="{601E39EC-682E-4715-B6C1-C66480A4C67E}"/>
    <cellStyle name="Normal 18 10 2" xfId="2238" xr:uid="{D5D0644E-7C1A-4DAD-AE97-A32571F3D319}"/>
    <cellStyle name="Normal 18 10 3" xfId="12122" xr:uid="{2FCFBAB4-B4B9-471E-946C-CF5512A4A485}"/>
    <cellStyle name="Normal 18 10_Operation viability" xfId="2239" xr:uid="{B26EDCBB-D3F3-4E30-BACF-CFC136CF91D0}"/>
    <cellStyle name="Normal 18 11" xfId="2240" xr:uid="{233A537C-A745-4104-B747-CB4EFF4DC149}"/>
    <cellStyle name="Normal 18 11 2" xfId="2241" xr:uid="{3CD7552B-3D7C-4062-842F-9EC6203CF041}"/>
    <cellStyle name="Normal 18 11_Operation viability" xfId="2242" xr:uid="{25C8D5BB-EACD-4841-B0F2-F8DF135E369A}"/>
    <cellStyle name="Normal 18 12" xfId="2243" xr:uid="{14CB7DBA-A442-4F44-9913-5DAB0B238CD9}"/>
    <cellStyle name="Normal 18 12 2" xfId="2244" xr:uid="{A8C40D63-DFF8-46C8-893B-1853414438D2}"/>
    <cellStyle name="Normal 18 12_Operation viability" xfId="2245" xr:uid="{16143F67-A1CE-4D90-866E-60CCDEF61C3B}"/>
    <cellStyle name="Normal 18 13" xfId="2246" xr:uid="{DAECC858-FE02-4DAC-96FA-4E226C5E9372}"/>
    <cellStyle name="Normal 18 13 2" xfId="2247" xr:uid="{384F38C7-D018-488A-8218-5ECA90011B34}"/>
    <cellStyle name="Normal 18 13_Operation viability" xfId="2248" xr:uid="{9CDA6207-2AF9-4484-B6BF-E27EBFAE61B8}"/>
    <cellStyle name="Normal 18 14" xfId="2249" xr:uid="{31B66919-AD08-4A16-9389-4BBA3CF72E08}"/>
    <cellStyle name="Normal 18 14 2" xfId="2250" xr:uid="{1A661DFB-6DBA-4F84-8363-8C068F9F9576}"/>
    <cellStyle name="Normal 18 14_Operation viability" xfId="2251" xr:uid="{496FF9B8-5257-49E7-9A9C-755125F8D6C0}"/>
    <cellStyle name="Normal 18 15" xfId="2252" xr:uid="{CFD6478D-A5DF-4BAA-88C6-C727493DFD88}"/>
    <cellStyle name="Normal 18 15 2" xfId="2253" xr:uid="{B38CCF5E-AE2C-4ADC-AE7F-AEA3E2052D55}"/>
    <cellStyle name="Normal 18 15_Operation viability" xfId="2254" xr:uid="{A3388CEB-2A9E-414F-A004-89BDA5FB56C0}"/>
    <cellStyle name="Normal 18 16" xfId="2255" xr:uid="{78315D1C-C5A0-4A72-8235-ACD22C5404D9}"/>
    <cellStyle name="Normal 18 16 2" xfId="2256" xr:uid="{40B326A2-E0A7-4AF9-9C6B-91DD07D400BB}"/>
    <cellStyle name="Normal 18 16_Operation viability" xfId="2257" xr:uid="{4D96F85D-C3B0-48A9-A473-5EF15A60E3A8}"/>
    <cellStyle name="Normal 18 17" xfId="2258" xr:uid="{1E9DC602-A311-4854-B7FE-BEBA18919EF6}"/>
    <cellStyle name="Normal 18 17 2" xfId="2259" xr:uid="{9B83CE93-74F2-4BCE-83BF-58C8981AC485}"/>
    <cellStyle name="Normal 18 17_Operation viability" xfId="2260" xr:uid="{DF605480-D7FA-4A86-911F-D548409748CA}"/>
    <cellStyle name="Normal 18 18" xfId="2261" xr:uid="{F6719F76-33D5-4BE8-A04B-2C17767ACB89}"/>
    <cellStyle name="Normal 18 18 2" xfId="2262" xr:uid="{F3CB3B94-C5E0-4889-B549-EC2ECF2A2B99}"/>
    <cellStyle name="Normal 18 18_Operation viability" xfId="2263" xr:uid="{FC21D09D-0F8D-46EC-9E30-C05B8A0A38A2}"/>
    <cellStyle name="Normal 18 19" xfId="2264" xr:uid="{1C715FF7-B39A-4E9A-8390-8747D0E581CD}"/>
    <cellStyle name="Normal 18 19 2" xfId="2265" xr:uid="{E700E84B-3C60-4277-A9CD-B4BC98B5A123}"/>
    <cellStyle name="Normal 18 19_Operation viability" xfId="2266" xr:uid="{4A283877-B313-4248-B9E3-5CBA6FF60EED}"/>
    <cellStyle name="Normal 18 2" xfId="2267" xr:uid="{5CDA8269-CDB7-436A-8ED1-D3AFC99C2828}"/>
    <cellStyle name="Normal 18 2 2" xfId="2268" xr:uid="{B8228B2D-EE9B-490A-AC9E-0D6AABD16BC5}"/>
    <cellStyle name="Normal 18 2 2 2" xfId="5368" xr:uid="{3266A39C-893E-4402-B9D1-0C8E09C806A1}"/>
    <cellStyle name="Normal 18 2 2 2 2" xfId="12161" xr:uid="{7E2FC82A-1E04-41DC-944F-47A2C047714F}"/>
    <cellStyle name="Normal 18 2 2 2 2 2" xfId="12661" xr:uid="{72DAC66B-C9CA-43B7-B834-0E80EDAE133C}"/>
    <cellStyle name="Normal 18 2 2 2 3" xfId="13177" xr:uid="{057EDC6F-FDF1-431A-A8E1-6E214A9C4FFE}"/>
    <cellStyle name="Normal 18 2 2 2 3 2" xfId="12884" xr:uid="{59058418-0524-4846-955E-D44830EF10B7}"/>
    <cellStyle name="Normal 18 2 2 2 4" xfId="12920" xr:uid="{5A574854-AFA3-4CD7-B609-7656229268D6}"/>
    <cellStyle name="Normal 18 2 2 3" xfId="13005" xr:uid="{FD60BEE4-7574-4308-BD07-DE69D83CF45C}"/>
    <cellStyle name="Normal 18 2 2 3 2" xfId="13254" xr:uid="{13BFF085-3062-4700-AAB6-AD3F998D74D0}"/>
    <cellStyle name="Normal 18 2 2 4" xfId="12877" xr:uid="{374F28AC-C380-4766-A63F-25B3461E15C0}"/>
    <cellStyle name="Normal 18 2 2 4 2" xfId="12729" xr:uid="{23E74D05-0FEC-45C0-A092-94C9C913CC2D}"/>
    <cellStyle name="Normal 18 2 2 5" xfId="12368" xr:uid="{27EBA935-ACB7-4DA3-85F5-C08B7E7C28BC}"/>
    <cellStyle name="Normal 18 2 3" xfId="5369" xr:uid="{A7F664FD-8C7D-4FA9-8063-C04DF2B070B9}"/>
    <cellStyle name="Normal 18 2 3 2" xfId="12319" xr:uid="{0884A957-E129-4425-AFBD-F7C22B122CE5}"/>
    <cellStyle name="Normal 18 2 3 2 2" xfId="13084" xr:uid="{FD2AE11A-F2BB-4349-94FE-5CFEBC1675D8}"/>
    <cellStyle name="Normal 18 2 3 3" xfId="12878" xr:uid="{50BEBFC9-9EC3-4F28-89FF-4DC29D382271}"/>
    <cellStyle name="Normal 18 2 3 3 2" xfId="12931" xr:uid="{B64A502F-423E-49D7-B077-2D5A10F6E2D6}"/>
    <cellStyle name="Normal 18 2 3 4" xfId="12082" xr:uid="{FBDA8405-6A13-494D-9A15-A23B2BA3E84E}"/>
    <cellStyle name="Normal 18 2 4" xfId="12797" xr:uid="{711464DC-21D3-4AD4-849C-62E552CDAA2F}"/>
    <cellStyle name="Normal 18 2 4 2" xfId="12966" xr:uid="{1ABD01BA-FD3E-4594-B9D3-A154E8E1A8BB}"/>
    <cellStyle name="Normal 18 2 5" xfId="12942" xr:uid="{A82B0C59-3F52-48BC-9E33-FCA22F2CC3BF}"/>
    <cellStyle name="Normal 18 2 5 2" xfId="12208" xr:uid="{F536DB6A-C8B5-4B05-8F18-93E4E84AF499}"/>
    <cellStyle name="Normal 18 2 6" xfId="12272" xr:uid="{27EAF62A-7706-414D-966B-1FFAEC784040}"/>
    <cellStyle name="Normal 18 2_Operation viability" xfId="2269" xr:uid="{88BF96E6-520F-44A8-983D-4D590740B3B1}"/>
    <cellStyle name="Normal 18 20" xfId="2270" xr:uid="{35828332-A27D-4E6E-BE4E-2DACD4F6D548}"/>
    <cellStyle name="Normal 18 20 2" xfId="2271" xr:uid="{8E7AFC4F-1FA9-4B7A-857C-68F3546C05C4}"/>
    <cellStyle name="Normal 18 20_Operation viability" xfId="2272" xr:uid="{762CCF87-BD0D-4E90-922D-B380378595B7}"/>
    <cellStyle name="Normal 18 21" xfId="2273" xr:uid="{734E05FB-8E45-4A23-96CE-9BEDBE5A11BC}"/>
    <cellStyle name="Normal 18 21 2" xfId="2274" xr:uid="{A6C01952-D1C4-45BF-B372-B78704B2E2C4}"/>
    <cellStyle name="Normal 18 21_Operation viability" xfId="2275" xr:uid="{C95B9981-21CB-43EE-844C-B4F2855B549B}"/>
    <cellStyle name="Normal 18 22" xfId="2276" xr:uid="{C3570A49-0D16-4630-8BDD-6CCD3999A6CF}"/>
    <cellStyle name="Normal 18 22 2" xfId="2277" xr:uid="{BA972685-BD64-473C-889F-52A0E64D69CD}"/>
    <cellStyle name="Normal 18 22_Operation viability" xfId="2278" xr:uid="{EFB26880-08FA-4EAD-98DA-63E48220B7EB}"/>
    <cellStyle name="Normal 18 23" xfId="2279" xr:uid="{C9E627B8-5878-459F-9D84-82FF22F3B93C}"/>
    <cellStyle name="Normal 18 23 2" xfId="2280" xr:uid="{1E75F7CB-2C91-47E2-9307-CFBD0DCE0426}"/>
    <cellStyle name="Normal 18 23_Operation viability" xfId="2281" xr:uid="{E06A8E43-62B4-4CA6-A705-EF23B2D25794}"/>
    <cellStyle name="Normal 18 24" xfId="2282" xr:uid="{2DA9FB55-4EC3-4430-BA1F-1872C11B68C2}"/>
    <cellStyle name="Normal 18 25" xfId="7736" xr:uid="{1E2562FA-2F89-4046-811A-147E9A84FF93}"/>
    <cellStyle name="Normal 18 25 2" xfId="8446" xr:uid="{937D86E7-3DA2-47B1-A373-260B2AD0D3E2}"/>
    <cellStyle name="Normal 18 26" xfId="7735" xr:uid="{18CEF2F3-07D2-472E-BB68-4FC1AE783A39}"/>
    <cellStyle name="Normal 18 26 2" xfId="8464" xr:uid="{6B1B2845-9961-4E9F-AF37-623B53E0A699}"/>
    <cellStyle name="Normal 18 27" xfId="7734" xr:uid="{0E48186B-29F4-41A3-B708-4BDEBCD5211D}"/>
    <cellStyle name="Normal 18 27 2" xfId="8466" xr:uid="{9EFFD142-8400-450A-BBCD-5090559E29F4}"/>
    <cellStyle name="Normal 18 28" xfId="7737" xr:uid="{739097AA-FC87-47C8-9BDC-A07095ACDBF4}"/>
    <cellStyle name="Normal 18 29" xfId="2236" xr:uid="{B4983B59-627B-4658-A0B3-5267C6376AB9}"/>
    <cellStyle name="Normal 18 3" xfId="2283" xr:uid="{EC712027-04B3-46E9-9C8A-307A3B183FB7}"/>
    <cellStyle name="Normal 18 3 2" xfId="2284" xr:uid="{2469BD88-D70F-4104-AB38-06D912F29853}"/>
    <cellStyle name="Normal 18 3 2 2" xfId="5558" xr:uid="{3342A025-5253-47FF-BF96-4E7BC5B679A1}"/>
    <cellStyle name="Normal 18 3 2 2 2" xfId="13053" xr:uid="{93E7F28A-3A58-4863-AB1D-E605BA0F57F7}"/>
    <cellStyle name="Normal 18 3 2 2 2 2" xfId="12476" xr:uid="{29C0247C-599C-4BBB-A49F-F029537A018B}"/>
    <cellStyle name="Normal 18 3 2 2 3" xfId="12295" xr:uid="{C2AC9EDD-2341-4FD1-BC94-F3CC08787FD8}"/>
    <cellStyle name="Normal 18 3 2 2 3 2" xfId="12705" xr:uid="{A01696A3-0BC5-41EF-879C-8219B57544B7}"/>
    <cellStyle name="Normal 18 3 2 2 4" xfId="12952" xr:uid="{EDACA783-B81E-4872-B71A-7861B7C73770}"/>
    <cellStyle name="Normal 18 3 2 3" xfId="12719" xr:uid="{CBF9BB39-B0C6-4DE7-81BE-A588D1507D5D}"/>
    <cellStyle name="Normal 18 3 2 3 2" xfId="12780" xr:uid="{B486C344-FC1F-4676-95DC-E287500D44C4}"/>
    <cellStyle name="Normal 18 3 2 4" xfId="12707" xr:uid="{2891FFF7-9A23-449A-A8E6-2728ABC7E4BD}"/>
    <cellStyle name="Normal 18 3 2 4 2" xfId="12098" xr:uid="{6A90B0E1-D913-465E-A952-DBD3EF77B54B}"/>
    <cellStyle name="Normal 18 3 2 5" xfId="13087" xr:uid="{72FC33EC-8E88-4B6B-AA8B-0566C4F47AC2}"/>
    <cellStyle name="Normal 18 3 3" xfId="5387" xr:uid="{1CC63705-789D-4004-BCC4-D5331BE70B0F}"/>
    <cellStyle name="Normal 18 3 3 2" xfId="13096" xr:uid="{D89A5075-6F7F-4A0D-96CB-E69987C1578C}"/>
    <cellStyle name="Normal 18 3 3 2 2" xfId="13036" xr:uid="{B1390595-0FFD-46A6-8982-DDC5913657B3}"/>
    <cellStyle name="Normal 18 3 3 3" xfId="12268" xr:uid="{5A6B81F1-6A3E-4B95-B7EA-451286D41686}"/>
    <cellStyle name="Normal 18 3 3 3 2" xfId="12946" xr:uid="{DFA9FEDE-2880-4E6C-A8ED-5BC4CAB44CAA}"/>
    <cellStyle name="Normal 18 3 3 4" xfId="12557" xr:uid="{CDA0D3F3-D633-4005-AE27-243A55E476DA}"/>
    <cellStyle name="Normal 18 3 4" xfId="13191" xr:uid="{7776419E-4DF4-445B-BF87-788DE861CE5C}"/>
    <cellStyle name="Normal 18 3 4 2" xfId="12193" xr:uid="{7B107DB3-8E41-4521-A3E4-29B73FC38661}"/>
    <cellStyle name="Normal 18 3 5" xfId="12119" xr:uid="{5008C9C3-8DD9-476C-AD4C-78E19500BD3A}"/>
    <cellStyle name="Normal 18 3 5 2" xfId="12625" xr:uid="{E77AD51A-AE93-4A91-B954-8BE84F3DE550}"/>
    <cellStyle name="Normal 18 3 6" xfId="12939" xr:uid="{EB520C85-4826-4035-AEB4-6CD3D0373D1A}"/>
    <cellStyle name="Normal 18 3_Operation viability" xfId="2285" xr:uid="{6A8693BE-052D-4A68-B93D-DB74B4344040}"/>
    <cellStyle name="Normal 18 30" xfId="11989" xr:uid="{F5E26E7F-753F-4578-A1B3-3E48EEFD604F}"/>
    <cellStyle name="Normal 18 31" xfId="11992" xr:uid="{A9929E3D-BC75-4F92-B6DE-AD886F412D7E}"/>
    <cellStyle name="Normal 18 32" xfId="12022" xr:uid="{4FD58F72-3B3A-4100-9545-7A2C59F344BC}"/>
    <cellStyle name="Normal 18 33" xfId="12045" xr:uid="{A21F1F8D-C784-4C67-958E-7E0FF2516477}"/>
    <cellStyle name="Normal 18 34" xfId="12015" xr:uid="{557FDA23-3462-4776-8B94-A47EBDAC841B}"/>
    <cellStyle name="Normal 18 35" xfId="12031" xr:uid="{9B00A542-53A0-4BD6-9C3D-A82C73B86E59}"/>
    <cellStyle name="Normal 18 4" xfId="2286" xr:uid="{C4EEB24A-08A5-467D-9C3B-DA94CCB39311}"/>
    <cellStyle name="Normal 18 4 2" xfId="2287" xr:uid="{94C38593-BFB6-46BF-BF76-CBE808B22587}"/>
    <cellStyle name="Normal 18 4 3" xfId="12078" xr:uid="{3C4EF9AF-EA08-497D-B0A9-6AC9C1F6EAF6}"/>
    <cellStyle name="Normal 18 4_Operation viability" xfId="2288" xr:uid="{063B3F32-88B9-4256-8199-24D7AF8DB57E}"/>
    <cellStyle name="Normal 18 5" xfId="2289" xr:uid="{09559EB1-7314-46EE-80BE-37FFA20720A0}"/>
    <cellStyle name="Normal 18 5 2" xfId="2290" xr:uid="{5E8B2BAF-4CB4-462B-9582-BB3FDFFE1623}"/>
    <cellStyle name="Normal 18 5 3" xfId="13187" xr:uid="{33196DF0-B8BF-41E2-BB4D-EA041DDDF62E}"/>
    <cellStyle name="Normal 18 5_Operation viability" xfId="2291" xr:uid="{83AF76E4-D29F-4368-A5E7-8A16FE20D1E5}"/>
    <cellStyle name="Normal 18 6" xfId="2292" xr:uid="{0AB50F59-7600-4000-A933-EB78A09890B5}"/>
    <cellStyle name="Normal 18 6 2" xfId="2293" xr:uid="{D6B04B16-4A4E-473F-9A60-F8C09B784562}"/>
    <cellStyle name="Normal 18 6 2 2" xfId="13052" xr:uid="{72D45313-F2ED-43A0-AE02-4AACD7FBA821}"/>
    <cellStyle name="Normal 18 6 2 2 2" xfId="12360" xr:uid="{CCC0128F-4EB9-47C3-A3D3-798D64CDA0A2}"/>
    <cellStyle name="Normal 18 6 2 3" xfId="12703" xr:uid="{5BE93190-0132-44A2-B368-D39170E1998C}"/>
    <cellStyle name="Normal 18 6 2 3 2" xfId="13170" xr:uid="{7C866A7E-CB12-4312-968D-3A5C20BDD92A}"/>
    <cellStyle name="Normal 18 6 2 4" xfId="12083" xr:uid="{3837A862-7C28-4893-AB1C-26C88A149924}"/>
    <cellStyle name="Normal 18 6 2 5" xfId="12163" xr:uid="{E833B4E1-D846-4DCE-BC0B-75006FF04339}"/>
    <cellStyle name="Normal 18 6 3" xfId="12689" xr:uid="{8AFBDDB7-E8CE-479C-AD4E-87E4D62F14A4}"/>
    <cellStyle name="Normal 18 6 3 2" xfId="12232" xr:uid="{7486301D-79E4-45F4-800C-9E9841065DED}"/>
    <cellStyle name="Normal 18 6 4" xfId="12195" xr:uid="{ED22AECF-1A0A-4B95-8E61-DECD88A72CA9}"/>
    <cellStyle name="Normal 18 6 4 2" xfId="12950" xr:uid="{789E25F3-D29D-4648-81C3-8E2860A17718}"/>
    <cellStyle name="Normal 18 6 5" xfId="12201" xr:uid="{19DB7153-9F13-485F-A791-5C2FCD437374}"/>
    <cellStyle name="Normal 18 6 6" xfId="12380" xr:uid="{A5D2B2DE-5A67-491F-B934-EF0C66FC4A72}"/>
    <cellStyle name="Normal 18 6_Operation viability" xfId="2294" xr:uid="{2B3B4D71-BA6C-42F2-8D3F-B5F2F82115A9}"/>
    <cellStyle name="Normal 18 7" xfId="2295" xr:uid="{A93FDC88-A537-49A0-8A52-3198E3B8634D}"/>
    <cellStyle name="Normal 18 7 2" xfId="2296" xr:uid="{B447BBBA-E228-4FFE-9B82-80135212980A}"/>
    <cellStyle name="Normal 18 7 2 2" xfId="12892" xr:uid="{7F47AF6F-1E4F-4B47-B13E-DB33303870FF}"/>
    <cellStyle name="Normal 18 7 2 3" xfId="12157" xr:uid="{A14F1067-D1EC-47A7-AD46-0EC2888BEF2A}"/>
    <cellStyle name="Normal 18 7 3" xfId="12220" xr:uid="{430D0EB8-F27B-4223-90AF-9766C203DC17}"/>
    <cellStyle name="Normal 18 7 3 2" xfId="12503" xr:uid="{4BAF50B0-939D-4793-8CC8-F07194B465CE}"/>
    <cellStyle name="Normal 18 7 4" xfId="12402" xr:uid="{4D788878-F105-4F41-970E-23B51AF86CA0}"/>
    <cellStyle name="Normal 18 7 5" xfId="13162" xr:uid="{24C27C06-CA2D-4F44-954D-DF4815866C78}"/>
    <cellStyle name="Normal 18 7_Operation viability" xfId="2297" xr:uid="{B6880CCB-EFA8-4ACF-B3C2-8C9BD290593F}"/>
    <cellStyle name="Normal 18 8" xfId="2298" xr:uid="{C032CAE5-07FF-44E1-B4BA-075855AD4957}"/>
    <cellStyle name="Normal 18 8 2" xfId="2299" xr:uid="{02ED3A1B-51BF-4B1C-A263-FD0B5CEF00BE}"/>
    <cellStyle name="Normal 18 8 2 2" xfId="12573" xr:uid="{AB4B932A-87E3-498A-9CC4-BB9E04E5A8A3}"/>
    <cellStyle name="Normal 18 8 3" xfId="12166" xr:uid="{4D45909B-3DB2-4462-858F-85EB17429F4F}"/>
    <cellStyle name="Normal 18 8_Operation viability" xfId="2300" xr:uid="{D207E260-01D1-4E1F-859C-4E9DDB709B35}"/>
    <cellStyle name="Normal 18 9" xfId="2301" xr:uid="{62A8B5A4-ECEB-465C-997E-D9310497AF1E}"/>
    <cellStyle name="Normal 18 9 2" xfId="2302" xr:uid="{36CAB5C4-02F8-4EDD-8656-03C82FA5E91C}"/>
    <cellStyle name="Normal 18 9 2 2" xfId="12443" xr:uid="{9F11C807-2C71-4A52-A508-A54F0C892FF0}"/>
    <cellStyle name="Normal 18 9 3" xfId="12411" xr:uid="{15FFDC4E-44B6-44CD-AC1A-9DF17089B3FD}"/>
    <cellStyle name="Normal 18 9_Operation viability" xfId="2303" xr:uid="{0E95DD70-920B-4BCD-AE67-E97B017958CE}"/>
    <cellStyle name="Normal 180" xfId="7733" xr:uid="{646862C7-8C97-4EF2-809B-166C4B2060F7}"/>
    <cellStyle name="Normal 181" xfId="7732" xr:uid="{8BA0B1C1-6397-4F5C-97FB-EF83BD214661}"/>
    <cellStyle name="Normal 182" xfId="7731" xr:uid="{236C41C2-26B7-447B-9F96-8CFF9EDDFA5E}"/>
    <cellStyle name="Normal 183" xfId="7730" xr:uid="{7F16EA7E-6C0B-42D2-BEB0-AEF4783C51A5}"/>
    <cellStyle name="Normal 184" xfId="7729" xr:uid="{FF74C666-9B73-4FA5-8065-2E1E1E71A5AE}"/>
    <cellStyle name="Normal 185" xfId="7728" xr:uid="{9A8C368C-A8D1-4B79-977C-0A242D2384D2}"/>
    <cellStyle name="Normal 186" xfId="7727" xr:uid="{A5FD7C7F-583F-45FB-BD45-700ED57DA079}"/>
    <cellStyle name="Normal 187" xfId="7726" xr:uid="{21BD0D00-76A6-4E8A-BC71-1228F28E54EE}"/>
    <cellStyle name="Normal 188" xfId="7725" xr:uid="{F656C5C6-EF09-403D-94BF-4FBCC2BB483A}"/>
    <cellStyle name="Normal 189" xfId="7724" xr:uid="{4CF0BAD0-5EC0-4DD1-9BC0-24F535472B7B}"/>
    <cellStyle name="Normal 19" xfId="72" xr:uid="{1D06D5D0-F9C3-4EE9-BA93-12F462602BED}"/>
    <cellStyle name="Normal 19 10" xfId="2305" xr:uid="{96B9AE87-0EAE-41A6-A27C-3869B078A1BB}"/>
    <cellStyle name="Normal 19 10 2" xfId="2306" xr:uid="{C11EAB44-49BD-4780-A5D8-DB32D4C407E5}"/>
    <cellStyle name="Normal 19 10 3" xfId="12349" xr:uid="{3A116CDD-9075-4FE0-90C3-0EB4D31CDA6F}"/>
    <cellStyle name="Normal 19 10_Operation viability" xfId="2307" xr:uid="{96D93E94-79B1-47FB-9EE1-417523508AB4}"/>
    <cellStyle name="Normal 19 11" xfId="2308" xr:uid="{6983EE06-F536-40DD-A444-DD14EA9F2B57}"/>
    <cellStyle name="Normal 19 11 2" xfId="2309" xr:uid="{391766D6-49CE-41B8-A38C-F325C3585046}"/>
    <cellStyle name="Normal 19 11_Operation viability" xfId="2310" xr:uid="{236385C4-8362-4AA3-B306-A76991C6B5A7}"/>
    <cellStyle name="Normal 19 12" xfId="2311" xr:uid="{623367BD-F7CC-4391-862C-0DA54026ACCD}"/>
    <cellStyle name="Normal 19 12 2" xfId="2312" xr:uid="{CEA1FCE4-B2C4-4777-97CF-F2B707792C5B}"/>
    <cellStyle name="Normal 19 12_Operation viability" xfId="2313" xr:uid="{B67CE553-8B9B-41B0-9C17-F5A5B37DC59F}"/>
    <cellStyle name="Normal 19 13" xfId="2314" xr:uid="{63F06F8A-F2B1-47ED-BA11-8501008C0D61}"/>
    <cellStyle name="Normal 19 13 2" xfId="2315" xr:uid="{52BA4068-7D8B-4393-99D9-7E9C50D0F5C8}"/>
    <cellStyle name="Normal 19 13_Operation viability" xfId="2316" xr:uid="{89242C7E-F08C-4519-BF34-D852178F2D38}"/>
    <cellStyle name="Normal 19 14" xfId="2317" xr:uid="{32FAB481-793E-4CD4-B7EB-F870B0D6B3D0}"/>
    <cellStyle name="Normal 19 14 2" xfId="2318" xr:uid="{638ADDA6-052D-4201-8201-D3FA0399AFD2}"/>
    <cellStyle name="Normal 19 14_Operation viability" xfId="2319" xr:uid="{73A6E718-0F61-4414-B8D8-7F94D577BFD6}"/>
    <cellStyle name="Normal 19 15" xfId="2320" xr:uid="{AC027933-5451-4263-9959-B8CBB0E46888}"/>
    <cellStyle name="Normal 19 15 2" xfId="2321" xr:uid="{FDA1C97C-BDD8-4026-BE73-54D5923E4F76}"/>
    <cellStyle name="Normal 19 15_Operation viability" xfId="2322" xr:uid="{D60E4745-BC27-4B50-8756-AF4F4820EE9D}"/>
    <cellStyle name="Normal 19 16" xfId="2323" xr:uid="{F70B52B5-E456-4577-ADD0-78C854211144}"/>
    <cellStyle name="Normal 19 16 2" xfId="2324" xr:uid="{63447168-DF23-4B1D-8FBF-153D093B3CB5}"/>
    <cellStyle name="Normal 19 16_Operation viability" xfId="2325" xr:uid="{1418FA6D-F79E-4386-BCB1-2BE41EA00C38}"/>
    <cellStyle name="Normal 19 17" xfId="2326" xr:uid="{DE118B82-15BC-4F40-8AB5-2DAC505096F6}"/>
    <cellStyle name="Normal 19 17 2" xfId="2327" xr:uid="{2AD2EFFF-139D-44B2-BAC9-DD47779827FB}"/>
    <cellStyle name="Normal 19 17_Operation viability" xfId="2328" xr:uid="{D016D59C-DC15-4757-9DB6-0628AA04ACD1}"/>
    <cellStyle name="Normal 19 18" xfId="2329" xr:uid="{C5881570-76DF-4B47-BF88-259C26191A67}"/>
    <cellStyle name="Normal 19 18 2" xfId="2330" xr:uid="{3643F391-4937-494E-BD25-A4BF7019A3DD}"/>
    <cellStyle name="Normal 19 18_Operation viability" xfId="2331" xr:uid="{5A725D70-4EB2-46B4-9AAE-A1225BE1EEA6}"/>
    <cellStyle name="Normal 19 19" xfId="2332" xr:uid="{5DC8D847-F6A1-4978-8E77-7B0BB2F4BF00}"/>
    <cellStyle name="Normal 19 19 2" xfId="2333" xr:uid="{FA9028E6-78E2-4774-99A6-72395CC54B31}"/>
    <cellStyle name="Normal 19 19_Operation viability" xfId="2334" xr:uid="{0F27E7DB-3F7F-418A-A9FF-D208B1D85DBC}"/>
    <cellStyle name="Normal 19 2" xfId="2335" xr:uid="{C8E7FD2B-18AA-4EF2-A1A6-BDE97137157F}"/>
    <cellStyle name="Normal 19 2 2" xfId="2336" xr:uid="{0FD2D4C8-2057-4840-BB9D-C3B44216ED77}"/>
    <cellStyle name="Normal 19 2 2 2" xfId="5529" xr:uid="{4CC46AD2-6921-4E8C-83A6-1BF3B04497C3}"/>
    <cellStyle name="Normal 19 2 2 2 2" xfId="13169" xr:uid="{146358B6-4464-4563-894B-B6749A32FA49}"/>
    <cellStyle name="Normal 19 2 2 2 2 2" xfId="13165" xr:uid="{344B3336-809F-407A-8D5E-0EC7066AE1D6}"/>
    <cellStyle name="Normal 19 2 2 2 3" xfId="12308" xr:uid="{4C27DC68-4C9A-4327-8370-A84E6BDF960B}"/>
    <cellStyle name="Normal 19 2 2 2 3 2" xfId="12441" xr:uid="{DCD35345-CBFD-43B5-ADBE-FC1AFE6779BE}"/>
    <cellStyle name="Normal 19 2 2 2 4" xfId="12662" xr:uid="{034237D9-D529-4A36-B45E-EF159E810A80}"/>
    <cellStyle name="Normal 19 2 2 3" xfId="12960" xr:uid="{991C7F8C-3673-48FB-B875-B1FE91056FCD}"/>
    <cellStyle name="Normal 19 2 2 3 2" xfId="12269" xr:uid="{D36F20DC-5239-463F-A507-30A768CF756A}"/>
    <cellStyle name="Normal 19 2 2 4" xfId="12561" xr:uid="{94637CC8-59AD-4B37-9948-858B7BE6F7C9}"/>
    <cellStyle name="Normal 19 2 2 4 2" xfId="12185" xr:uid="{BE55C3E5-0627-4584-864A-DD2656B2A70B}"/>
    <cellStyle name="Normal 19 2 2 5" xfId="12560" xr:uid="{F5FA8181-C6B5-47BB-B6DB-D57DCDCD59A0}"/>
    <cellStyle name="Normal 19 2 3" xfId="5420" xr:uid="{2B8ECE21-34E5-4C44-A4A3-DB5837AAA9A1}"/>
    <cellStyle name="Normal 19 2 3 2" xfId="12578" xr:uid="{3D48825A-D75C-429D-A831-EEB3725F1CA7}"/>
    <cellStyle name="Normal 19 2 3 2 2" xfId="12893" xr:uid="{7C25443F-D589-46E5-9DB3-A60A3A71AFB9}"/>
    <cellStyle name="Normal 19 2 3 3" xfId="12626" xr:uid="{722B60A6-9230-4A10-87DC-49A9166AB590}"/>
    <cellStyle name="Normal 19 2 3 3 2" xfId="13026" xr:uid="{362DDEBB-5847-4477-8FFC-1EA6F1B27CDA}"/>
    <cellStyle name="Normal 19 2 3 4" xfId="12135" xr:uid="{91004305-6CD0-4460-A657-2927C598DAA0}"/>
    <cellStyle name="Normal 19 2 4" xfId="12475" xr:uid="{35ACD0EF-DB0E-4B33-9D4A-4A07E16BD863}"/>
    <cellStyle name="Normal 19 2 4 2" xfId="12965" xr:uid="{F24EF0C5-2C7E-43AA-B841-B4F9843F838C}"/>
    <cellStyle name="Normal 19 2 5" xfId="13113" xr:uid="{4DE0D9B4-D42B-4705-A506-BFF5E204F766}"/>
    <cellStyle name="Normal 19 2 5 2" xfId="13211" xr:uid="{E3A3C9FA-85D9-456D-ADBD-07A369ED5D91}"/>
    <cellStyle name="Normal 19 2 6" xfId="12587" xr:uid="{785A88A4-F96C-4F5B-B777-D9A5074525B5}"/>
    <cellStyle name="Normal 19 2_Operation viability" xfId="2337" xr:uid="{73E69B7F-FC9B-4823-B4F6-B0BC958E9EA9}"/>
    <cellStyle name="Normal 19 20" xfId="2338" xr:uid="{31FB627C-D10C-42A3-A468-C91F7EE16AF5}"/>
    <cellStyle name="Normal 19 20 2" xfId="2339" xr:uid="{71658077-1731-4211-B2AD-118C4C1D0B2C}"/>
    <cellStyle name="Normal 19 20_Operation viability" xfId="2340" xr:uid="{FF7A483D-34EF-4B9D-A066-B2B4D6EACAAE}"/>
    <cellStyle name="Normal 19 21" xfId="2341" xr:uid="{7B56732B-676C-471F-923E-575A28489BA9}"/>
    <cellStyle name="Normal 19 21 2" xfId="2342" xr:uid="{B25CDE04-D24B-4C2A-A409-422004FF953E}"/>
    <cellStyle name="Normal 19 21_Operation viability" xfId="2343" xr:uid="{BB02B5DF-FC47-4BAB-8793-5EB0BC44E6A4}"/>
    <cellStyle name="Normal 19 22" xfId="2344" xr:uid="{1811F9C0-00A8-4AD9-8502-7831AD03C639}"/>
    <cellStyle name="Normal 19 22 2" xfId="2345" xr:uid="{D33CB88D-626C-46D5-B2BE-459711186980}"/>
    <cellStyle name="Normal 19 22_Operation viability" xfId="2346" xr:uid="{37C8602D-835D-4D17-9C95-AF08EDFE9710}"/>
    <cellStyle name="Normal 19 23" xfId="2347" xr:uid="{3CE4D71E-7354-4658-9562-0AACE76458ED}"/>
    <cellStyle name="Normal 19 23 2" xfId="2348" xr:uid="{580E61F7-56F5-4F21-9121-1432F425EEDD}"/>
    <cellStyle name="Normal 19 23_Operation viability" xfId="2349" xr:uid="{B59ACAD6-4B5B-44EB-9BB5-BAC25B57733A}"/>
    <cellStyle name="Normal 19 24" xfId="2350" xr:uid="{D239B27C-4B69-4493-AC2C-9D03F7E28EEA}"/>
    <cellStyle name="Normal 19 25" xfId="7722" xr:uid="{67EBFD72-DF76-4DA5-A41D-3397BC1C0D2D}"/>
    <cellStyle name="Normal 19 25 2" xfId="8438" xr:uid="{B14B222A-50CE-4066-9E51-DADC4D0FF0EA}"/>
    <cellStyle name="Normal 19 26" xfId="7721" xr:uid="{D5CDB119-6379-4184-A62B-F4F6DE10C639}"/>
    <cellStyle name="Normal 19 26 2" xfId="8460" xr:uid="{E0B5C307-5127-42DE-9C1D-8D2F06EC16C2}"/>
    <cellStyle name="Normal 19 27" xfId="7720" xr:uid="{FC369BAC-5305-431F-9264-BB191BB21E48}"/>
    <cellStyle name="Normal 19 27 2" xfId="8427" xr:uid="{B23F8186-86E9-4F6C-AD01-89DAF4F7D738}"/>
    <cellStyle name="Normal 19 28" xfId="7723" xr:uid="{323CC039-A398-47A6-AE1F-B6E7BE99215E}"/>
    <cellStyle name="Normal 19 29" xfId="2304" xr:uid="{B8C72A71-9ABF-4F28-936C-0C660DAF0E34}"/>
    <cellStyle name="Normal 19 3" xfId="2351" xr:uid="{A9FE7995-CEB1-48CF-8C0C-9D413D9E7199}"/>
    <cellStyle name="Normal 19 3 2" xfId="2352" xr:uid="{E780E4FF-67A0-45D0-9B32-268BAD7FDA2F}"/>
    <cellStyle name="Normal 19 3 2 2" xfId="5332" xr:uid="{31E8AEBE-1F91-4A32-A4C4-DBD547BF4D93}"/>
    <cellStyle name="Normal 19 3 2 2 2" xfId="12783" xr:uid="{71AAB69B-B939-4419-92D0-DAEE8F313A61}"/>
    <cellStyle name="Normal 19 3 2 2 2 2" xfId="13010" xr:uid="{D9018847-5645-4529-8AC8-961F197F7D19}"/>
    <cellStyle name="Normal 19 3 2 2 3" xfId="12607" xr:uid="{F6A058E3-8144-4223-B276-8854B43C139F}"/>
    <cellStyle name="Normal 19 3 2 2 3 2" xfId="12151" xr:uid="{947DDCA2-1E78-446B-835D-15C1D9CB3B16}"/>
    <cellStyle name="Normal 19 3 2 2 4" xfId="12223" xr:uid="{3685B7F4-663D-43E2-ADC0-8C11B73716F4}"/>
    <cellStyle name="Normal 19 3 2 3" xfId="12273" xr:uid="{E521680E-2B50-45D6-B548-E36C34E8725C}"/>
    <cellStyle name="Normal 19 3 2 3 2" xfId="12533" xr:uid="{2E53978C-76D0-4133-B006-BD8EFFC1B4A2}"/>
    <cellStyle name="Normal 19 3 2 4" xfId="12357" xr:uid="{B81855BB-2E49-48D0-B511-261C9B3F5BBC}"/>
    <cellStyle name="Normal 19 3 2 4 2" xfId="12306" xr:uid="{2301F025-E90D-4540-AC56-DE5104836B2F}"/>
    <cellStyle name="Normal 19 3 2 5" xfId="12656" xr:uid="{F514B0A2-D7AA-465E-9FE0-1D7A1DEBE507}"/>
    <cellStyle name="Normal 19 3 3" xfId="5452" xr:uid="{5719DDC8-E11C-4F0F-A28A-16F22A15E15D}"/>
    <cellStyle name="Normal 19 3 3 2" xfId="12715" xr:uid="{CF16926D-C29A-4F2A-8C5E-5166B842247B}"/>
    <cellStyle name="Normal 19 3 3 2 2" xfId="12956" xr:uid="{43D69A35-DFA7-47B2-9F30-62F2C514864F}"/>
    <cellStyle name="Normal 19 3 3 3" xfId="12559" xr:uid="{85A458D8-28F6-4412-A00F-7D25AE2C9CD5}"/>
    <cellStyle name="Normal 19 3 3 3 2" xfId="12819" xr:uid="{083BC00F-398E-416D-B901-AFA3FADBDC8C}"/>
    <cellStyle name="Normal 19 3 3 4" xfId="12430" xr:uid="{E55ECCAB-5A60-4392-8268-122A1123E1C3}"/>
    <cellStyle name="Normal 19 3 4" xfId="13235" xr:uid="{2F5EA841-443A-40A9-8494-C4BF34BC7872}"/>
    <cellStyle name="Normal 19 3 4 2" xfId="12274" xr:uid="{706B3655-5689-41EA-8569-75FA1BB6258D}"/>
    <cellStyle name="Normal 19 3 5" xfId="12218" xr:uid="{C91FFB64-40BA-4591-B49C-38E0CB27231C}"/>
    <cellStyle name="Normal 19 3 5 2" xfId="12202" xr:uid="{65169041-01BE-4EF8-87A6-A9E70A1A8B31}"/>
    <cellStyle name="Normal 19 3 6" xfId="12860" xr:uid="{4C8FFB3C-D03E-4190-8873-81A706539E83}"/>
    <cellStyle name="Normal 19 3_Operation viability" xfId="2353" xr:uid="{8CD43F27-4615-4A48-AAD2-759C7269FCB5}"/>
    <cellStyle name="Normal 19 30" xfId="11990" xr:uid="{33C18DF7-4E78-42DC-BBBC-047F09BEF36A}"/>
    <cellStyle name="Normal 19 31" xfId="11995" xr:uid="{2C76FD92-2B4C-4D91-A5ED-A82DED0E43AE}"/>
    <cellStyle name="Normal 19 32" xfId="12023" xr:uid="{8FDA4EB3-53A5-4D0C-A5EB-6FE9C4B9BB19}"/>
    <cellStyle name="Normal 19 33" xfId="12027" xr:uid="{56A4F43F-081C-495B-AAF1-514E1DDF39CF}"/>
    <cellStyle name="Normal 19 34" xfId="12038" xr:uid="{5A833809-FD6A-43D9-BFBF-1E5F8E627055}"/>
    <cellStyle name="Normal 19 35" xfId="12024" xr:uid="{E7871BD7-8907-4C88-8E8D-787990DBDDE8}"/>
    <cellStyle name="Normal 19 36" xfId="12467" xr:uid="{40887AA0-1E4C-49DA-92B7-07E9F06A271F}"/>
    <cellStyle name="Normal 19 4" xfId="2354" xr:uid="{148FDEF8-B467-4276-B971-FA977ED8B24A}"/>
    <cellStyle name="Normal 19 4 2" xfId="2355" xr:uid="{B3A44FE0-4E95-4299-B9D6-AA2E7DCC728F}"/>
    <cellStyle name="Normal 19 4 2 2" xfId="5524" xr:uid="{C77930D4-1931-4464-9D6F-A139B837C500}"/>
    <cellStyle name="Normal 19 4 2 2 2" xfId="12085" xr:uid="{35DAB686-ABA3-45BD-97C7-DE38AFAB1105}"/>
    <cellStyle name="Normal 19 4 2 2 2 2" xfId="12287" xr:uid="{14230C55-7B9F-4A9B-9D89-71B9C7F7CF30}"/>
    <cellStyle name="Normal 19 4 2 2 3" xfId="12840" xr:uid="{5441BD28-2976-4338-94DD-D6283E64BFEF}"/>
    <cellStyle name="Normal 19 4 2 2 3 2" xfId="13144" xr:uid="{8F52170B-D6DF-476B-A63E-48B41A4FF646}"/>
    <cellStyle name="Normal 19 4 2 2 4" xfId="12733" xr:uid="{0A73B56E-34DA-4136-B884-001CF815E9B5}"/>
    <cellStyle name="Normal 19 4 2 3" xfId="12912" xr:uid="{2766ED39-4143-401E-8BDA-527D4E454EB1}"/>
    <cellStyle name="Normal 19 4 2 3 2" xfId="13050" xr:uid="{D08198E3-271E-476D-AE05-0AD9551C8C7D}"/>
    <cellStyle name="Normal 19 4 2 4" xfId="12248" xr:uid="{503C8A46-1785-42E5-A86B-1CF0783F6C0D}"/>
    <cellStyle name="Normal 19 4 2 4 2" xfId="13025" xr:uid="{236961C4-96F2-405B-84FF-A0DC60E5060E}"/>
    <cellStyle name="Normal 19 4 2 5" xfId="13243" xr:uid="{B1BB2700-A0AD-4326-A52E-766E0C0D2178}"/>
    <cellStyle name="Normal 19 4 3" xfId="5453" xr:uid="{F8C67C8C-26B3-406F-B144-8FA5B53524DD}"/>
    <cellStyle name="Normal 19 4 3 2" xfId="12176" xr:uid="{496CDD07-30C6-4F06-BC32-079CEE8BE311}"/>
    <cellStyle name="Normal 19 4 3 2 2" xfId="12908" xr:uid="{EEE743F3-E69B-4C18-BC4B-2DBF683173BC}"/>
    <cellStyle name="Normal 19 4 3 3" xfId="12749" xr:uid="{D406FFF1-13F9-4768-B03B-65D551BD9BEA}"/>
    <cellStyle name="Normal 19 4 3 3 2" xfId="12139" xr:uid="{505ADF7B-797E-406B-BB4D-A8E00CC56A75}"/>
    <cellStyle name="Normal 19 4 3 4" xfId="12213" xr:uid="{D0E060EE-756C-4820-B3DE-5E6E10237142}"/>
    <cellStyle name="Normal 19 4 4" xfId="13123" xr:uid="{3AA4FB42-3C0F-4DDC-8FE8-F9872DFF6E3C}"/>
    <cellStyle name="Normal 19 4 4 2" xfId="12767" xr:uid="{F076DBC5-8D3D-4BE0-BDBA-6CD0C1489BA6}"/>
    <cellStyle name="Normal 19 4 5" xfId="12382" xr:uid="{876DB8F1-6C2F-40E4-A7DC-18EBFDE4DBB8}"/>
    <cellStyle name="Normal 19 4 5 2" xfId="12521" xr:uid="{967301AD-23AF-4D1D-AB24-48C39F45BD27}"/>
    <cellStyle name="Normal 19 4 6" xfId="12599" xr:uid="{179D0B9A-0DAD-4B14-AE75-CB3697240062}"/>
    <cellStyle name="Normal 19 4_Operation viability" xfId="2356" xr:uid="{130BEE90-812E-4FDE-89D3-AAAD61DC0530}"/>
    <cellStyle name="Normal 19 5" xfId="2357" xr:uid="{448A3ECD-8DE3-45D8-9CAF-0CB47BE1D1A2}"/>
    <cellStyle name="Normal 19 5 2" xfId="2358" xr:uid="{2DE9BB5C-C66F-43B5-8563-B388ABB4ECE0}"/>
    <cellStyle name="Normal 19 5 2 2" xfId="5434" xr:uid="{F4656544-CC2A-4E98-8A1E-409F6B66AEA3}"/>
    <cellStyle name="Normal 19 5 2 2 2" xfId="12092" xr:uid="{6F4287C3-A2D9-43FB-9BA3-4E6E59098401}"/>
    <cellStyle name="Normal 19 5 2 2 2 2" xfId="12282" xr:uid="{C723E008-6DB2-4649-AE62-DB0B3698DC7B}"/>
    <cellStyle name="Normal 19 5 2 2 3" xfId="12637" xr:uid="{3A370478-EF93-4E82-9F3F-C4AB7D09DFCE}"/>
    <cellStyle name="Normal 19 5 2 2 3 2" xfId="13079" xr:uid="{70EE47D4-BC74-42D9-B7AC-3C3EBE043EE4}"/>
    <cellStyle name="Normal 19 5 2 2 4" xfId="12838" xr:uid="{8F15465C-84B1-4851-B18B-DE000E3CEA27}"/>
    <cellStyle name="Normal 19 5 2 3" xfId="12209" xr:uid="{7B38932E-5C9B-48A8-993B-2649F0D473BA}"/>
    <cellStyle name="Normal 19 5 2 3 2" xfId="12622" xr:uid="{32444325-D1C7-40F3-8375-4758B083F1F6}"/>
    <cellStyle name="Normal 19 5 2 4" xfId="12879" xr:uid="{FE22DCD3-CD6B-46EF-80A7-1DDF66A9CF2B}"/>
    <cellStyle name="Normal 19 5 2 4 2" xfId="12934" xr:uid="{7F7B74E8-30F9-4359-B027-29800BFD3592}"/>
    <cellStyle name="Normal 19 5 2 5" xfId="12426" xr:uid="{6E9C5EF3-6952-490D-9779-86FCCBD24430}"/>
    <cellStyle name="Normal 19 5 3" xfId="5384" xr:uid="{64B316F7-BF4C-46AA-A9FA-1A17FA465B80}"/>
    <cellStyle name="Normal 19 5 3 2" xfId="12514" xr:uid="{9C2B5D7C-A2AB-4013-897F-4640C516F27D}"/>
    <cellStyle name="Normal 19 5 3 2 2" xfId="13228" xr:uid="{BE27D6D1-4771-45CC-923B-9F50A34A80C6}"/>
    <cellStyle name="Normal 19 5 3 3" xfId="12827" xr:uid="{40DDE07E-F472-4C84-8744-E87AF283B345}"/>
    <cellStyle name="Normal 19 5 3 3 2" xfId="12875" xr:uid="{FFD112D0-B9F2-43E7-9CA4-E373CAC0C14D}"/>
    <cellStyle name="Normal 19 5 3 4" xfId="12812" xr:uid="{7D2323F9-102A-40EA-8DE1-2ABA3FB651DC}"/>
    <cellStyle name="Normal 19 5 4" xfId="12770" xr:uid="{ECC81D05-6AD2-4076-A7CD-8252609B4E85}"/>
    <cellStyle name="Normal 19 5 4 2" xfId="12788" xr:uid="{DB373281-0AE7-4D68-8F5D-0277B38CF635}"/>
    <cellStyle name="Normal 19 5 5" xfId="13167" xr:uid="{DE1C0E36-1990-4C19-A31A-E968DB833F4D}"/>
    <cellStyle name="Normal 19 5 5 2" xfId="12967" xr:uid="{A3A0FFC3-CEE0-46E5-847A-8ABA792EDC9E}"/>
    <cellStyle name="Normal 19 5 6" xfId="13073" xr:uid="{91FBB69C-308E-4DD9-B378-FD757489B50B}"/>
    <cellStyle name="Normal 19 5_Operation viability" xfId="2359" xr:uid="{70F7E9F2-78BB-4E20-8ED0-807C9EDC60B1}"/>
    <cellStyle name="Normal 19 6" xfId="2360" xr:uid="{DE41AB4A-FD6D-4808-8009-75119F78560D}"/>
    <cellStyle name="Normal 19 6 2" xfId="2361" xr:uid="{5C95F841-CAF5-4C4B-A2E8-AD5D0B2B6AD1}"/>
    <cellStyle name="Normal 19 6 2 2" xfId="13099" xr:uid="{DD8A06B8-B4C8-4ADB-B600-65F992114707}"/>
    <cellStyle name="Normal 19 6 2 2 2" xfId="12519" xr:uid="{F28996FD-E2B7-4B10-BC8E-9032100FC3A9}"/>
    <cellStyle name="Normal 19 6 2 3" xfId="12222" xr:uid="{9E672633-FEE3-4461-A950-1277178172CB}"/>
    <cellStyle name="Normal 19 6 2 3 2" xfId="12283" xr:uid="{608ABCC3-D7AE-45BA-A8D2-F2A1D2DDCE9B}"/>
    <cellStyle name="Normal 19 6 2 4" xfId="12963" xr:uid="{2C85998A-C839-4BF9-B0F7-F02743813838}"/>
    <cellStyle name="Normal 19 6 2 5" xfId="12167" xr:uid="{D32F8829-4F2B-47A3-B48C-09219C52F837}"/>
    <cellStyle name="Normal 19 6 3" xfId="13146" xr:uid="{7C759EF1-461E-451F-BC82-1974FD7C0428}"/>
    <cellStyle name="Normal 19 6 3 2" xfId="13000" xr:uid="{DEF346B8-BFDB-4200-AAD1-60FCB047D893}"/>
    <cellStyle name="Normal 19 6 4" xfId="12690" xr:uid="{3BE7BFC2-68DA-4EC2-9C68-D1F5F2FB54A0}"/>
    <cellStyle name="Normal 19 6 4 2" xfId="13101" xr:uid="{070340C1-B5BB-4FF6-A217-B5C40BD2F46E}"/>
    <cellStyle name="Normal 19 6 5" xfId="12523" xr:uid="{EAE50296-8037-4797-A20E-35748735D83A}"/>
    <cellStyle name="Normal 19 6 6" xfId="12995" xr:uid="{7F0B34B9-D965-4FBF-8001-34C9747278CB}"/>
    <cellStyle name="Normal 19 6_Operation viability" xfId="2362" xr:uid="{009C5F55-5F85-4E63-9EC0-7E20463076E1}"/>
    <cellStyle name="Normal 19 7" xfId="2363" xr:uid="{019B9BDD-523C-42FA-9B97-B9EB37C75F2A}"/>
    <cellStyle name="Normal 19 7 2" xfId="2364" xr:uid="{95EB01C8-F712-4852-82D1-343A06BEB0B9}"/>
    <cellStyle name="Normal 19 7 2 2" xfId="12116" xr:uid="{74A8B3AC-3E56-4C24-B5C5-B6059C904C42}"/>
    <cellStyle name="Normal 19 7 2 3" xfId="13206" xr:uid="{15F50016-28B1-49D0-BAEE-8CBC451FAF3C}"/>
    <cellStyle name="Normal 19 7 3" xfId="12987" xr:uid="{A0C729EA-9228-4F6E-AF93-B8C99357B5B9}"/>
    <cellStyle name="Normal 19 7 3 2" xfId="12566" xr:uid="{8A3C724C-D4AB-436E-BC55-A58252B137E1}"/>
    <cellStyle name="Normal 19 7 4" xfId="13221" xr:uid="{42EB0E0C-E15E-4080-A6CD-42D389BC98BE}"/>
    <cellStyle name="Normal 19 7 5" xfId="12655" xr:uid="{A8D6A329-C1F0-4689-BC86-AD37BF7D92C8}"/>
    <cellStyle name="Normal 19 7_Operation viability" xfId="2365" xr:uid="{32E38367-13A3-4ACE-A209-2FDEFB9B792E}"/>
    <cellStyle name="Normal 19 8" xfId="2366" xr:uid="{2D0B50C4-B7EF-4589-86A1-2C6DD7CB6EC5}"/>
    <cellStyle name="Normal 19 8 2" xfId="2367" xr:uid="{AF64F13F-C649-4AC7-A11B-53C32AE00702}"/>
    <cellStyle name="Normal 19 8 2 2" xfId="12425" xr:uid="{08F4EB5D-3DC8-4FF5-AD65-6B416AD7CAFB}"/>
    <cellStyle name="Normal 19 8 3" xfId="12919" xr:uid="{009BF546-ED4D-47E7-A52A-B85C00392AE7}"/>
    <cellStyle name="Normal 19 8_Operation viability" xfId="2368" xr:uid="{65E0F12D-6A9F-4BE3-9891-8A9768A8C143}"/>
    <cellStyle name="Normal 19 9" xfId="2369" xr:uid="{B7BE8B73-574D-4B6B-A346-15DE0C023EF5}"/>
    <cellStyle name="Normal 19 9 2" xfId="2370" xr:uid="{E4B5635B-08C5-49A9-A9E3-60D1C00BBDA4}"/>
    <cellStyle name="Normal 19 9 2 2" xfId="12605" xr:uid="{E5E8EDDD-EBD0-4062-A6DD-5F5AE9E99B4E}"/>
    <cellStyle name="Normal 19 9 3" xfId="12857" xr:uid="{B1A4A73A-D957-4E84-882C-730E5EE43650}"/>
    <cellStyle name="Normal 19 9_Operation viability" xfId="2371" xr:uid="{56CFCC5C-4376-4114-B2E3-183BA77FEBF6}"/>
    <cellStyle name="Normal 190" xfId="7719" xr:uid="{7B4639E8-E00A-43C4-A9D3-7357274CB9CF}"/>
    <cellStyle name="Normal 191" xfId="7718" xr:uid="{CF4D5299-2465-4171-B9A6-EC1CC0B79DFE}"/>
    <cellStyle name="Normal 192" xfId="7717" xr:uid="{0D2AC079-8062-4366-8AA0-84E7E2871020}"/>
    <cellStyle name="Normal 193" xfId="7716" xr:uid="{54E5E38A-4B94-4C7F-9ED4-7C73F383222D}"/>
    <cellStyle name="Normal 194" xfId="7715" xr:uid="{76478F86-6482-4DAD-9EB2-3E2ABC52B702}"/>
    <cellStyle name="Normal 195" xfId="7714" xr:uid="{8D5761E6-C093-46C1-AFF8-446CD446C9E5}"/>
    <cellStyle name="Normal 196" xfId="7713" xr:uid="{8BEC2C27-25CE-4E95-A428-64CA24E22FD5}"/>
    <cellStyle name="Normal 197" xfId="7712" xr:uid="{AD791FF2-B37B-4466-8FFC-C71621A1120E}"/>
    <cellStyle name="Normal 198" xfId="7711" xr:uid="{85092E91-E249-47FD-B4B9-FE62BA16B8D1}"/>
    <cellStyle name="Normal 199" xfId="7710" xr:uid="{3E1DC8A4-2709-4F64-9243-7A88DD3488D8}"/>
    <cellStyle name="Normal 2" xfId="24" xr:uid="{C47F8FEE-2494-40D0-84B6-9C9FA8E9A412}"/>
    <cellStyle name="Normal 2 10" xfId="2372" xr:uid="{1D2AB1C3-1890-40E0-894A-8B9E4E331E47}"/>
    <cellStyle name="Normal 2 10 10" xfId="3" xr:uid="{711EDE66-277A-4D17-A890-E747D744B37F}"/>
    <cellStyle name="Normal 2 10 10 2" xfId="2373" xr:uid="{E93B9331-DE62-4A9A-92C9-C0A2AE3C075B}"/>
    <cellStyle name="Normal 2 10 11" xfId="2374" xr:uid="{36F4EAF7-5CD6-4461-BCF4-9B14E821DFC8}"/>
    <cellStyle name="Normal 2 10 11 2" xfId="2375" xr:uid="{83653DC1-23EF-4EF7-BFFE-E2D1BE8D81B1}"/>
    <cellStyle name="Normal 2 10 12" xfId="2376" xr:uid="{4091D124-6FFE-4714-96D5-AD94705A24D3}"/>
    <cellStyle name="Normal 2 10 12 2" xfId="2377" xr:uid="{E7F90CB4-2AFB-4CB0-AF3D-497D2889D219}"/>
    <cellStyle name="Normal 2 10 13" xfId="2378" xr:uid="{79A58D1C-315B-4E67-B11B-79D0B19020BE}"/>
    <cellStyle name="Normal 2 10 13 2" xfId="2379" xr:uid="{4F7557D3-9F6E-4BF3-BFCD-9EFBA70D248D}"/>
    <cellStyle name="Normal 2 10 14" xfId="2380" xr:uid="{566FB0AF-D351-48A1-BC3F-D280571A3B3A}"/>
    <cellStyle name="Normal 2 10 14 2" xfId="2381" xr:uid="{269A3969-5F6F-4C17-9B74-A9616D4C608A}"/>
    <cellStyle name="Normal 2 10 15" xfId="2382" xr:uid="{37EB65A6-2821-443D-8F93-AA9B7BDBCD89}"/>
    <cellStyle name="Normal 2 10 15 2" xfId="2383" xr:uid="{F4244DEF-A787-4746-AB4D-B1F87E3FDA4E}"/>
    <cellStyle name="Normal 2 10 16" xfId="2384" xr:uid="{84153D67-7295-40BC-85AE-28B13361361C}"/>
    <cellStyle name="Normal 2 10 16 2" xfId="2385" xr:uid="{E95C5071-165F-48BA-9CF5-0C86108E975C}"/>
    <cellStyle name="Normal 2 10 17" xfId="2386" xr:uid="{AAD21341-E9C3-4BA8-8DB8-7BFA2B4BAB00}"/>
    <cellStyle name="Normal 2 10 17 2" xfId="2387" xr:uid="{0028E86D-523F-4668-83C8-12E01F9237A2}"/>
    <cellStyle name="Normal 2 10 18" xfId="2388" xr:uid="{77E1BE7D-48CD-4442-8E55-AD62F53EA79D}"/>
    <cellStyle name="Normal 2 10 18 2" xfId="2389" xr:uid="{A4A9658A-1765-45FB-9121-AF0C489244FD}"/>
    <cellStyle name="Normal 2 10 19" xfId="2390" xr:uid="{D24AE186-52E8-4F85-B67B-F057FE065B01}"/>
    <cellStyle name="Normal 2 10 19 2" xfId="2391" xr:uid="{42EB1E92-77E4-466F-85CB-FA2569DAA027}"/>
    <cellStyle name="Normal 2 10 2" xfId="2392" xr:uid="{DBDC1B7F-3A82-4330-A630-4044A2DF3DAD}"/>
    <cellStyle name="Normal 2 10 2 2" xfId="2393" xr:uid="{168F7939-9796-4DC5-96EC-B55BA6F3C817}"/>
    <cellStyle name="Normal 2 10 20" xfId="2394" xr:uid="{83109CAB-7050-454D-89BB-8AC33A9E5F10}"/>
    <cellStyle name="Normal 2 10 20 2" xfId="2395" xr:uid="{EBEF0A97-AA22-4128-B698-13EA1C35DA20}"/>
    <cellStyle name="Normal 2 10 21" xfId="2396" xr:uid="{26D84246-11A9-4EA2-8A0A-0EE2FA67D30A}"/>
    <cellStyle name="Normal 2 10 21 2" xfId="2397" xr:uid="{F6CC2FDC-F029-4418-ADCA-9C5E9DC45281}"/>
    <cellStyle name="Normal 2 10 22" xfId="2398" xr:uid="{CEE2AFAB-02B9-4E07-B32B-E7E0FC6E7DC6}"/>
    <cellStyle name="Normal 2 10 22 2" xfId="2399" xr:uid="{16C9B9E9-AB60-4F94-BDB7-790F140C56FC}"/>
    <cellStyle name="Normal 2 10 23" xfId="2400" xr:uid="{FA0FDF31-EE68-4027-A346-D2471BED3ADE}"/>
    <cellStyle name="Normal 2 10 23 2" xfId="2401" xr:uid="{996D0CD5-EED1-41E2-9E43-FF0EAC41BDF8}"/>
    <cellStyle name="Normal 2 10 24" xfId="2402" xr:uid="{3E2C9DCD-4983-4A11-9D45-B637802FEB82}"/>
    <cellStyle name="Normal 2 10 24 2" xfId="2403" xr:uid="{C545A816-7A39-445D-B563-F74E529A2B57}"/>
    <cellStyle name="Normal 2 10 24_Operation viability" xfId="2404" xr:uid="{755A6CFE-3CC3-4D5C-B62E-9E5E4FEDA235}"/>
    <cellStyle name="Normal 2 10 25" xfId="2405" xr:uid="{94E8F909-591D-452E-B2B0-5D547602A6C2}"/>
    <cellStyle name="Normal 2 10 3" xfId="2406" xr:uid="{C1EC52BE-E7C0-41F6-A4D2-7395DDE900AD}"/>
    <cellStyle name="Normal 2 10 3 2" xfId="2407" xr:uid="{8AEF7286-BE25-40EE-B28D-AADC25B90C3A}"/>
    <cellStyle name="Normal 2 10 4" xfId="2408" xr:uid="{70368783-5CEB-469C-9C2D-17DE2A81BFAA}"/>
    <cellStyle name="Normal 2 10 4 2" xfId="2409" xr:uid="{32D55575-58C5-4D28-A52D-67F4A91EDCC1}"/>
    <cellStyle name="Normal 2 10 5" xfId="2410" xr:uid="{23194672-0162-4023-A216-E7DFA7796DDB}"/>
    <cellStyle name="Normal 2 10 5 2" xfId="2411" xr:uid="{74A2DECD-EEE0-47C3-89FD-90540571AB51}"/>
    <cellStyle name="Normal 2 10 6" xfId="2412" xr:uid="{EDF5630B-D925-4FB8-9266-98E51EBA9C78}"/>
    <cellStyle name="Normal 2 10 6 2" xfId="2413" xr:uid="{67340C3D-7A27-4116-A46C-F9452892072C}"/>
    <cellStyle name="Normal 2 10 7" xfId="2414" xr:uid="{412A3FCD-EBAB-4741-8801-8D5E95545F67}"/>
    <cellStyle name="Normal 2 10 7 2" xfId="2415" xr:uid="{30F85BC5-DF44-42C8-AC99-67B1E69ACA1D}"/>
    <cellStyle name="Normal 2 10 8" xfId="2416" xr:uid="{6C752017-FAE2-4171-A55F-C4D251716E2F}"/>
    <cellStyle name="Normal 2 10 8 2" xfId="2417" xr:uid="{D16DE131-B6BF-4FAB-A5AD-25595DDA956D}"/>
    <cellStyle name="Normal 2 10 9" xfId="2418" xr:uid="{3CFD6986-6F25-477A-BFD4-CB064A66677E}"/>
    <cellStyle name="Normal 2 10 9 2" xfId="2419" xr:uid="{58A634D5-6B37-4D5D-A270-BD958D6B8C99}"/>
    <cellStyle name="Normal 2 10_Operation viability" xfId="2420" xr:uid="{FCE9C664-7173-4DBB-970E-8A840D77A538}"/>
    <cellStyle name="Normal 2 11" xfId="2421" xr:uid="{3593813E-D5BC-4F47-9B3C-8338D22C37A7}"/>
    <cellStyle name="Normal 2 11 10" xfId="2422" xr:uid="{84060978-F08A-4F2F-A27B-47A134751209}"/>
    <cellStyle name="Normal 2 11 10 2" xfId="2423" xr:uid="{4CAF87F8-8AA1-42FF-AC62-4CE4AC8E935F}"/>
    <cellStyle name="Normal 2 11 11" xfId="2424" xr:uid="{497B79F4-5E63-4D9E-BEA9-91BF16B8549A}"/>
    <cellStyle name="Normal 2 11 11 2" xfId="2425" xr:uid="{A84A439A-B67C-41F2-A05A-A5149841B045}"/>
    <cellStyle name="Normal 2 11 12" xfId="2426" xr:uid="{A48372C2-A4C3-4840-ACB1-7D7ECEE7C488}"/>
    <cellStyle name="Normal 2 11 12 2" xfId="2427" xr:uid="{7BE42318-B10A-4A39-B850-3C00E529DBA6}"/>
    <cellStyle name="Normal 2 11 13" xfId="2428" xr:uid="{B8A47661-3C40-4835-B864-A34D6F41C34C}"/>
    <cellStyle name="Normal 2 11 13 2" xfId="2429" xr:uid="{5CEB3AC4-A385-434C-BF8B-660618FC8F64}"/>
    <cellStyle name="Normal 2 11 14" xfId="2430" xr:uid="{7A2D6DF9-469B-4F8C-9FF8-D55B67E32506}"/>
    <cellStyle name="Normal 2 11 14 2" xfId="2431" xr:uid="{43B281D0-DB36-40E2-8CE7-21941B680712}"/>
    <cellStyle name="Normal 2 11 15" xfId="2432" xr:uid="{18805F64-4E02-4F54-9673-C8D9710FFE94}"/>
    <cellStyle name="Normal 2 11 15 2" xfId="2433" xr:uid="{60F15D9A-6BAB-4268-A459-09CB2DECB52D}"/>
    <cellStyle name="Normal 2 11 16" xfId="2434" xr:uid="{228E5BDD-FD0B-4B41-A76D-6A96EF55ACD8}"/>
    <cellStyle name="Normal 2 11 16 2" xfId="2435" xr:uid="{DE3BB1A3-D0F8-48F0-AA34-43FAF7CDDFBD}"/>
    <cellStyle name="Normal 2 11 17" xfId="2436" xr:uid="{97D8228E-8508-4849-80A3-B3E895F0ACE4}"/>
    <cellStyle name="Normal 2 11 17 2" xfId="2437" xr:uid="{67626E1B-2606-4EB3-BBCA-B6F62C8C556B}"/>
    <cellStyle name="Normal 2 11 18" xfId="2438" xr:uid="{A915A529-5E8A-4260-8897-5317D132A3CD}"/>
    <cellStyle name="Normal 2 11 18 2" xfId="2439" xr:uid="{3DF6F7E4-5F89-4367-98BF-7C2F7DAB43C5}"/>
    <cellStyle name="Normal 2 11 19" xfId="2440" xr:uid="{9E6F3155-0A10-44EE-9A3E-96DA0DB7F694}"/>
    <cellStyle name="Normal 2 11 19 2" xfId="2441" xr:uid="{7207AC28-2874-4A79-9BB8-0352B8DF12FC}"/>
    <cellStyle name="Normal 2 11 2" xfId="2442" xr:uid="{37C3E23C-ECE0-479A-A8BA-A2722A8176AF}"/>
    <cellStyle name="Normal 2 11 2 2" xfId="2443" xr:uid="{25D8AF4A-4B37-46C8-98AF-A734F07D1FDB}"/>
    <cellStyle name="Normal 2 11 20" xfId="2444" xr:uid="{E106B352-CEDB-4190-BDED-3F4152ADB64C}"/>
    <cellStyle name="Normal 2 11 20 2" xfId="2445" xr:uid="{9429428E-1F1B-49F0-8066-DF3B5E028758}"/>
    <cellStyle name="Normal 2 11 21" xfId="2446" xr:uid="{25ADF64F-5372-4F7D-9731-6501A6D2DA7E}"/>
    <cellStyle name="Normal 2 11 21 2" xfId="2447" xr:uid="{E2D8507B-5353-4DB3-B069-063E2FB2D880}"/>
    <cellStyle name="Normal 2 11 22" xfId="2448" xr:uid="{92DCB7BC-331F-4ED8-B295-01E3D51A3625}"/>
    <cellStyle name="Normal 2 11 22 2" xfId="2449" xr:uid="{D04DCD94-F115-417E-A9C0-F3F0A48262B8}"/>
    <cellStyle name="Normal 2 11 23" xfId="2450" xr:uid="{805E1D7B-748E-416E-B95D-2B5B6A348E3D}"/>
    <cellStyle name="Normal 2 11 23 2" xfId="2451" xr:uid="{53B9D5E3-546E-4118-BCB9-F3EA3BD2A025}"/>
    <cellStyle name="Normal 2 11 24" xfId="2452" xr:uid="{D6AD6DE6-B1B5-48B8-9D2D-0D1D5DE44CDD}"/>
    <cellStyle name="Normal 2 11 24 2" xfId="2453" xr:uid="{7058824D-9173-44E8-803F-F639FF236B74}"/>
    <cellStyle name="Normal 2 11 24_Operation viability" xfId="2454" xr:uid="{19BB4DC3-B490-4E4B-851B-6B50A9E2776B}"/>
    <cellStyle name="Normal 2 11 25" xfId="2455" xr:uid="{4A419AB8-DD7C-4E40-AE1C-25A093C6ACE8}"/>
    <cellStyle name="Normal 2 11 3" xfId="2456" xr:uid="{457CFD75-DBA3-49F1-A962-8C6F4D268B00}"/>
    <cellStyle name="Normal 2 11 3 2" xfId="2457" xr:uid="{25218444-7BC2-435B-9EDD-FBEF7EF43638}"/>
    <cellStyle name="Normal 2 11 4" xfId="2458" xr:uid="{346CD3CE-3D25-4345-83D9-C284D21FDE1C}"/>
    <cellStyle name="Normal 2 11 4 2" xfId="2459" xr:uid="{32D1E5A0-9254-4567-8F7F-500E9DB57F03}"/>
    <cellStyle name="Normal 2 11 5" xfId="2460" xr:uid="{209AE644-143C-46BB-91EE-187631CE5AA5}"/>
    <cellStyle name="Normal 2 11 5 2" xfId="2461" xr:uid="{35879C32-9DE5-4ED8-8179-3F230A678AB5}"/>
    <cellStyle name="Normal 2 11 6" xfId="2462" xr:uid="{D0912F00-4539-45D2-BFEA-0EFB6122C772}"/>
    <cellStyle name="Normal 2 11 6 2" xfId="2463" xr:uid="{BE5C1B41-5D2E-4BD0-ABC0-FFA49D2C1EA9}"/>
    <cellStyle name="Normal 2 11 7" xfId="2464" xr:uid="{5FC414D1-7A45-4CD7-A63A-3C5FFFEE147D}"/>
    <cellStyle name="Normal 2 11 7 2" xfId="2465" xr:uid="{37718D90-1656-4637-BA05-7FC0EE37053D}"/>
    <cellStyle name="Normal 2 11 8" xfId="2466" xr:uid="{22196283-E847-4434-AE13-32A7C3A4C637}"/>
    <cellStyle name="Normal 2 11 8 2" xfId="2467" xr:uid="{BA2A064D-AFA4-46D0-9444-A725E6A910F2}"/>
    <cellStyle name="Normal 2 11 9" xfId="2468" xr:uid="{34B16F92-BE6B-45BE-9B8F-B207FF5768BF}"/>
    <cellStyle name="Normal 2 11 9 2" xfId="2469" xr:uid="{7665DAD3-62E4-4D25-A1EB-126B81AC7311}"/>
    <cellStyle name="Normal 2 11_Operation viability" xfId="2470" xr:uid="{DC478BE7-9CF3-4083-857E-E9C602B88C1C}"/>
    <cellStyle name="Normal 2 12" xfId="2471" xr:uid="{860327DE-502D-492B-9C5C-DE6E84E8E6C8}"/>
    <cellStyle name="Normal 2 12 10" xfId="2472" xr:uid="{4A5856D7-68BF-4024-9841-F4128824DB7E}"/>
    <cellStyle name="Normal 2 12 10 2" xfId="2473" xr:uid="{E2BEADDA-5AB9-4539-855D-5DCA69E9FAE3}"/>
    <cellStyle name="Normal 2 12 11" xfId="2474" xr:uid="{FB71073B-D68C-4304-9FA6-EECF5D17132A}"/>
    <cellStyle name="Normal 2 12 11 2" xfId="2475" xr:uid="{D67B791E-AE83-469D-A2AC-ED5D09884B6A}"/>
    <cellStyle name="Normal 2 12 12" xfId="2476" xr:uid="{F3D14B67-23A2-4EA8-AA81-4DBA440F3F3F}"/>
    <cellStyle name="Normal 2 12 12 2" xfId="2477" xr:uid="{8C480AAC-2DF8-46D0-AFD4-7A8D1D021AEA}"/>
    <cellStyle name="Normal 2 12 13" xfId="2478" xr:uid="{013CC6AF-A6B8-4EF2-944B-08908066665D}"/>
    <cellStyle name="Normal 2 12 13 2" xfId="2479" xr:uid="{4D8735D4-644E-46AF-9FA3-9973EE9729A0}"/>
    <cellStyle name="Normal 2 12 14" xfId="2480" xr:uid="{27D964C7-0913-40D3-A4C8-725D0C5E4A64}"/>
    <cellStyle name="Normal 2 12 14 2" xfId="2481" xr:uid="{B44E6B6C-2BF4-4BF7-A1D0-73A4CEF9B5ED}"/>
    <cellStyle name="Normal 2 12 15" xfId="2482" xr:uid="{624D9737-0D23-408E-BE3B-3CF4F46F4CCA}"/>
    <cellStyle name="Normal 2 12 15 2" xfId="2483" xr:uid="{CE5BEBDB-9403-428B-91A8-589FE290FD6D}"/>
    <cellStyle name="Normal 2 12 16" xfId="2484" xr:uid="{88D3DD52-E755-40F5-A296-556E92E2CA7F}"/>
    <cellStyle name="Normal 2 12 16 2" xfId="2485" xr:uid="{A90E637F-C51F-4A7F-9532-37BD07EEC1AA}"/>
    <cellStyle name="Normal 2 12 17" xfId="2486" xr:uid="{4DDC8832-DCB7-4440-B181-720E04565AAA}"/>
    <cellStyle name="Normal 2 12 17 2" xfId="2487" xr:uid="{8B33B581-305B-44D9-AD73-A7F48D0901EA}"/>
    <cellStyle name="Normal 2 12 18" xfId="2488" xr:uid="{B3B9B38D-0A17-4B2E-BF35-3222333D628E}"/>
    <cellStyle name="Normal 2 12 18 2" xfId="2489" xr:uid="{0BFC04C5-E0FA-4CB7-9347-3A11BA37E131}"/>
    <cellStyle name="Normal 2 12 19" xfId="2490" xr:uid="{DE04E745-F6AF-4E5A-8E80-AD849D8F133E}"/>
    <cellStyle name="Normal 2 12 19 2" xfId="2491" xr:uid="{DFFA2DEF-D1B3-4FE4-A3DF-D2E0440FEC01}"/>
    <cellStyle name="Normal 2 12 2" xfId="2492" xr:uid="{3050DAFC-AF37-4ACD-B4E9-AE7DF4937300}"/>
    <cellStyle name="Normal 2 12 2 2" xfId="2493" xr:uid="{545C9B38-0982-402B-BD2A-C80A1B061789}"/>
    <cellStyle name="Normal 2 12 20" xfId="2494" xr:uid="{2C9568AB-512C-4DF7-A8E3-C1AC2533614E}"/>
    <cellStyle name="Normal 2 12 20 2" xfId="2495" xr:uid="{89CABB28-7A55-411E-BC8B-736E29E208E7}"/>
    <cellStyle name="Normal 2 12 21" xfId="2496" xr:uid="{CF68CB0E-6214-4B8A-8388-90F0B3738711}"/>
    <cellStyle name="Normal 2 12 21 2" xfId="2497" xr:uid="{6D8D6C44-39E3-4AF9-8E65-828B47DAC6DD}"/>
    <cellStyle name="Normal 2 12 22" xfId="2498" xr:uid="{76D49B80-22A7-411C-9DCA-AD51910183D5}"/>
    <cellStyle name="Normal 2 12 22 2" xfId="2499" xr:uid="{58EE8B4D-975D-4714-9A93-05C98749E9C0}"/>
    <cellStyle name="Normal 2 12 23" xfId="2500" xr:uid="{2DE01C84-E1F2-424C-A877-20346033FFD6}"/>
    <cellStyle name="Normal 2 12 23 2" xfId="2501" xr:uid="{1FADE007-00C7-4A3E-8851-7B6905635CB9}"/>
    <cellStyle name="Normal 2 12 24" xfId="2502" xr:uid="{72C36686-0499-4D3A-A7FD-515222646C46}"/>
    <cellStyle name="Normal 2 12 24 2" xfId="2503" xr:uid="{9BA77212-04AA-4847-9BBD-C04ED41F0D56}"/>
    <cellStyle name="Normal 2 12 24_Operation viability" xfId="2504" xr:uid="{EE37DD30-7125-4E1E-A55D-A1D6F6DEABA3}"/>
    <cellStyle name="Normal 2 12 25" xfId="2505" xr:uid="{061B8EC5-A572-4FE1-8530-50E0D49802FA}"/>
    <cellStyle name="Normal 2 12 3" xfId="2506" xr:uid="{3C8A8703-44A4-48A3-93C2-B5B161B4017F}"/>
    <cellStyle name="Normal 2 12 3 2" xfId="2507" xr:uid="{8CEE0823-A7C9-4FE3-89B9-ABDEF3F73789}"/>
    <cellStyle name="Normal 2 12 4" xfId="2508" xr:uid="{17489FFB-D4DF-407B-B158-48E6B54A96C7}"/>
    <cellStyle name="Normal 2 12 4 2" xfId="2509" xr:uid="{67767710-0B34-490B-99AA-B8161E90B3C0}"/>
    <cellStyle name="Normal 2 12 5" xfId="2510" xr:uid="{EB310602-1617-4216-BA6F-3D249D81FFB8}"/>
    <cellStyle name="Normal 2 12 5 2" xfId="2511" xr:uid="{E783696F-B463-4CED-A617-71D880A37085}"/>
    <cellStyle name="Normal 2 12 6" xfId="2512" xr:uid="{4CF0EC60-A3CF-4F07-9DB4-4E2F908D89C7}"/>
    <cellStyle name="Normal 2 12 6 2" xfId="2513" xr:uid="{AB0D44E4-ED05-43A8-829C-D4E2CD135C52}"/>
    <cellStyle name="Normal 2 12 7" xfId="2514" xr:uid="{0F3EFD90-3928-4C25-B369-E66B0A601E7B}"/>
    <cellStyle name="Normal 2 12 7 2" xfId="2515" xr:uid="{21C5E063-3429-4C9F-A8B9-E22C783451BB}"/>
    <cellStyle name="Normal 2 12 8" xfId="2516" xr:uid="{D41CF556-B5F3-4E47-B34B-31B7596CB2DE}"/>
    <cellStyle name="Normal 2 12 8 2" xfId="2517" xr:uid="{13BFBCEB-778C-4222-9DDF-6E515341A3F7}"/>
    <cellStyle name="Normal 2 12 9" xfId="2518" xr:uid="{804E5CE8-054F-48E7-9739-421409837C00}"/>
    <cellStyle name="Normal 2 12 9 2" xfId="2519" xr:uid="{8E6A32BD-36C0-46FC-971E-809B36C4DFB2}"/>
    <cellStyle name="Normal 2 12_Operation viability" xfId="2520" xr:uid="{02AA2541-B8B1-41DD-ADA1-E5CCF3D2B066}"/>
    <cellStyle name="Normal 2 13" xfId="2521" xr:uid="{00829B42-9A37-4AFD-9871-EEB51CDD1D06}"/>
    <cellStyle name="Normal 2 13 10" xfId="2522" xr:uid="{E856C469-B2FE-4AF9-9955-759820A29C80}"/>
    <cellStyle name="Normal 2 13 10 2" xfId="2523" xr:uid="{BA103F71-DFBE-48C1-898F-4D1FE7BCE45D}"/>
    <cellStyle name="Normal 2 13 11" xfId="2524" xr:uid="{A663037A-45CD-4190-ACE4-AF4C5A2E061A}"/>
    <cellStyle name="Normal 2 13 11 2" xfId="2525" xr:uid="{545C28E5-2C50-4E49-A3B9-4E59340FD440}"/>
    <cellStyle name="Normal 2 13 12" xfId="2526" xr:uid="{0CB859E2-9EF9-49B4-AE17-4A7441F63DF8}"/>
    <cellStyle name="Normal 2 13 12 2" xfId="2527" xr:uid="{B5CC433F-7890-4984-A61D-8113FD1BAA71}"/>
    <cellStyle name="Normal 2 13 13" xfId="2528" xr:uid="{4B160585-024F-4E18-A83F-DCB11D2EB455}"/>
    <cellStyle name="Normal 2 13 13 2" xfId="2529" xr:uid="{644D157A-96F1-437E-BD89-7895D6B9C1C9}"/>
    <cellStyle name="Normal 2 13 14" xfId="2530" xr:uid="{034981CC-37D5-4B40-ACEA-EC5BECD0834C}"/>
    <cellStyle name="Normal 2 13 14 2" xfId="2531" xr:uid="{E56AC7FF-6939-4DA6-AEB8-EF5B59C7DBD4}"/>
    <cellStyle name="Normal 2 13 15" xfId="2532" xr:uid="{B05671BC-CEA4-441E-8B91-174D8B6A0539}"/>
    <cellStyle name="Normal 2 13 15 2" xfId="2533" xr:uid="{23D9CFBA-3F80-4158-8195-1D42232DC970}"/>
    <cellStyle name="Normal 2 13 16" xfId="2534" xr:uid="{DEFF3D7E-8EAD-4AF5-858A-149DDC07811A}"/>
    <cellStyle name="Normal 2 13 16 2" xfId="2535" xr:uid="{CC1F3221-FC4D-4633-8742-12DFEB7D4655}"/>
    <cellStyle name="Normal 2 13 17" xfId="2536" xr:uid="{A538769A-BE7F-4CD3-82FE-ED54260B17D8}"/>
    <cellStyle name="Normal 2 13 17 2" xfId="2537" xr:uid="{D1066325-F154-4027-A796-3D790CEE9E9F}"/>
    <cellStyle name="Normal 2 13 18" xfId="2538" xr:uid="{8FDA55C1-FCC4-40E4-B5AA-BA9D5FC2BCB3}"/>
    <cellStyle name="Normal 2 13 18 2" xfId="2539" xr:uid="{E35E19E2-8D78-4D21-9CFD-C891191EF03F}"/>
    <cellStyle name="Normal 2 13 19" xfId="2540" xr:uid="{5D273ECB-7955-41DC-9D35-809103DDE1C6}"/>
    <cellStyle name="Normal 2 13 19 2" xfId="2541" xr:uid="{4D850C0F-078C-4531-A2D7-3AD26D7DFAB2}"/>
    <cellStyle name="Normal 2 13 2" xfId="2542" xr:uid="{BDF0C8C7-7ADB-4246-AA5C-A0D74BE55DE3}"/>
    <cellStyle name="Normal 2 13 2 2" xfId="2543" xr:uid="{90C6E9E8-9BA8-4758-8C59-E277EC4E543F}"/>
    <cellStyle name="Normal 2 13 20" xfId="2544" xr:uid="{5F470966-471C-40C4-ABF1-D905AE9CC8DE}"/>
    <cellStyle name="Normal 2 13 20 2" xfId="2545" xr:uid="{2D404106-CA80-4B62-8A32-BAEC60068E35}"/>
    <cellStyle name="Normal 2 13 21" xfId="2546" xr:uid="{EDBCDBA8-A9F6-42DB-BC61-8BFA9C50D38B}"/>
    <cellStyle name="Normal 2 13 21 2" xfId="2547" xr:uid="{39C13C33-20BD-4E61-904D-64C76FE24320}"/>
    <cellStyle name="Normal 2 13 22" xfId="2548" xr:uid="{4C098200-FEE4-4F8F-B98B-F8CEE3451991}"/>
    <cellStyle name="Normal 2 13 22 2" xfId="2549" xr:uid="{06DC3B4E-0F7F-4BDE-A18B-9B56E368A7AD}"/>
    <cellStyle name="Normal 2 13 23" xfId="2550" xr:uid="{19FDA5B2-552C-47E5-9252-1B7E5B9A923D}"/>
    <cellStyle name="Normal 2 13 23 2" xfId="2551" xr:uid="{35717A06-B167-43FB-BD12-A394F91B441E}"/>
    <cellStyle name="Normal 2 13 24" xfId="2552" xr:uid="{6E858663-ED8D-45E3-A5EB-57B2A054DE43}"/>
    <cellStyle name="Normal 2 13 24 2" xfId="2553" xr:uid="{3E56096C-50E2-4EF9-91E5-08E525F1E97E}"/>
    <cellStyle name="Normal 2 13 24_Operation viability" xfId="2554" xr:uid="{A99B59D6-097E-47E4-83C5-6A83D234652B}"/>
    <cellStyle name="Normal 2 13 25" xfId="2555" xr:uid="{0FF76F85-6497-4D41-BBD6-D8216DBAB304}"/>
    <cellStyle name="Normal 2 13 3" xfId="2556" xr:uid="{68C8CC7B-79FE-4007-BDF1-FE37C8F17EE9}"/>
    <cellStyle name="Normal 2 13 3 2" xfId="2557" xr:uid="{796D724D-28FA-4D48-BD47-73F49AF8C330}"/>
    <cellStyle name="Normal 2 13 4" xfId="2558" xr:uid="{1C128C2B-CD65-4E72-98F7-77391921375D}"/>
    <cellStyle name="Normal 2 13 4 2" xfId="2559" xr:uid="{DB71D88B-58E0-483C-B52D-70F27ACA8716}"/>
    <cellStyle name="Normal 2 13 5" xfId="2560" xr:uid="{843D9067-A540-4796-A16A-452DED730D39}"/>
    <cellStyle name="Normal 2 13 5 2" xfId="2561" xr:uid="{212772CF-9A00-4A01-9424-ADAB9242D392}"/>
    <cellStyle name="Normal 2 13 6" xfId="2562" xr:uid="{6A7A287F-D4DD-4DF4-B44C-3B807CEBC6A5}"/>
    <cellStyle name="Normal 2 13 6 2" xfId="2563" xr:uid="{E239852C-7A18-49E6-9E22-3D6575BD3EA8}"/>
    <cellStyle name="Normal 2 13 7" xfId="2564" xr:uid="{7126A9AE-E323-4C65-8855-564A67192FC6}"/>
    <cellStyle name="Normal 2 13 7 2" xfId="2565" xr:uid="{82CE1FB0-95F3-482E-81A0-AA1009850C4B}"/>
    <cellStyle name="Normal 2 13 8" xfId="2566" xr:uid="{B68BE4BB-1C78-4EE4-96AD-BC2F87169CD6}"/>
    <cellStyle name="Normal 2 13 8 2" xfId="2567" xr:uid="{26F644FA-91E0-4F73-896A-29E995EA9F0D}"/>
    <cellStyle name="Normal 2 13 9" xfId="2568" xr:uid="{4EDE1CEF-8DFF-477E-9151-FBE762107AF4}"/>
    <cellStyle name="Normal 2 13 9 2" xfId="2569" xr:uid="{8725662A-BB99-4A38-902A-6A1D5E0477AF}"/>
    <cellStyle name="Normal 2 13_Operation viability" xfId="2570" xr:uid="{A6378F9D-C99A-4F28-895B-7A6BB275FE3B}"/>
    <cellStyle name="Normal 2 14" xfId="2571" xr:uid="{A7D2048A-D1A1-4F78-A253-2F6B8A624CFF}"/>
    <cellStyle name="Normal 2 14 10" xfId="2572" xr:uid="{AAC541D6-6525-44A2-BD63-2D222A953CF8}"/>
    <cellStyle name="Normal 2 14 10 2" xfId="2573" xr:uid="{849DED20-37E2-4D5D-91F3-E53054C9A98C}"/>
    <cellStyle name="Normal 2 14 11" xfId="2574" xr:uid="{0306E9AD-3E48-49D9-98D5-85F352661485}"/>
    <cellStyle name="Normal 2 14 11 2" xfId="2575" xr:uid="{31A153D0-80D3-4407-9A80-0F25C69BA7D0}"/>
    <cellStyle name="Normal 2 14 12" xfId="2576" xr:uid="{280DCABA-5DAE-43A3-AF39-E25286ABB239}"/>
    <cellStyle name="Normal 2 14 12 2" xfId="2577" xr:uid="{1BF00EA2-ED9C-4E14-80BE-FB7FD85796C6}"/>
    <cellStyle name="Normal 2 14 13" xfId="2578" xr:uid="{7CC11B65-99E0-4ECC-BBE9-CAAA6C5D3854}"/>
    <cellStyle name="Normal 2 14 13 2" xfId="2579" xr:uid="{6E134D36-37A0-4B91-B8F3-EF6EBFCBEC22}"/>
    <cellStyle name="Normal 2 14 14" xfId="2580" xr:uid="{899FE28D-F7EE-4CBF-B787-44E2BCDF3966}"/>
    <cellStyle name="Normal 2 14 14 2" xfId="2581" xr:uid="{B01C24F5-A194-4C66-8D18-5877487535DE}"/>
    <cellStyle name="Normal 2 14 15" xfId="2582" xr:uid="{D3CC4363-4AC7-4457-8F07-E93FBEAF4929}"/>
    <cellStyle name="Normal 2 14 15 2" xfId="2583" xr:uid="{671C0273-DFEF-4E3F-8C50-05F17697226F}"/>
    <cellStyle name="Normal 2 14 16" xfId="2584" xr:uid="{50C7D3A2-9E34-443B-8804-54C2D8E5CDEC}"/>
    <cellStyle name="Normal 2 14 16 2" xfId="2585" xr:uid="{690CF575-9583-44E5-BDAF-5F95D054A963}"/>
    <cellStyle name="Normal 2 14 17" xfId="2586" xr:uid="{609170FD-B0BC-4401-A1C6-A30492FD2F9B}"/>
    <cellStyle name="Normal 2 14 17 2" xfId="2587" xr:uid="{E1FAD1DD-CF99-4ED1-BA3D-49C237AFBCD1}"/>
    <cellStyle name="Normal 2 14 18" xfId="2588" xr:uid="{849828E4-C2D7-4440-8C4A-B9918142F8FF}"/>
    <cellStyle name="Normal 2 14 18 2" xfId="2589" xr:uid="{764BA99A-BCFB-4348-AB36-B9300B633207}"/>
    <cellStyle name="Normal 2 14 19" xfId="2590" xr:uid="{D6463087-2B6C-4EE9-87F8-1EE7078596C4}"/>
    <cellStyle name="Normal 2 14 19 2" xfId="2591" xr:uid="{46C05A5B-9D72-4805-826E-0A8D17A9B31A}"/>
    <cellStyle name="Normal 2 14 2" xfId="2592" xr:uid="{82253916-B2E8-4E75-989E-94D4E241EA2C}"/>
    <cellStyle name="Normal 2 14 2 2" xfId="2593" xr:uid="{9335095F-BF3E-409E-A443-6F1E0C5B1A69}"/>
    <cellStyle name="Normal 2 14 20" xfId="2594" xr:uid="{083FF824-C5EC-4F3A-881C-5DFEAF56EF85}"/>
    <cellStyle name="Normal 2 14 20 2" xfId="2595" xr:uid="{11CE54E5-14B0-496E-9363-5E0F74661659}"/>
    <cellStyle name="Normal 2 14 21" xfId="2596" xr:uid="{0FCA6A12-5131-4ADA-8229-8192F91920A9}"/>
    <cellStyle name="Normal 2 14 21 2" xfId="2597" xr:uid="{843FAC63-4916-4962-89C7-59F0D9E5D323}"/>
    <cellStyle name="Normal 2 14 22" xfId="2598" xr:uid="{3105FC18-A155-4E05-9BE5-002B1DA20CFF}"/>
    <cellStyle name="Normal 2 14 22 2" xfId="2599" xr:uid="{2807936E-6C0C-4B12-AC79-A2B7776A2D9C}"/>
    <cellStyle name="Normal 2 14 23" xfId="2600" xr:uid="{A0E1137E-512A-42C6-8788-D20644A86CE2}"/>
    <cellStyle name="Normal 2 14 23 2" xfId="2601" xr:uid="{B8BAF80B-3C97-4742-8859-59AAC64F72F4}"/>
    <cellStyle name="Normal 2 14 24" xfId="2602" xr:uid="{D4A8C861-8B6C-4345-B099-41666B270F22}"/>
    <cellStyle name="Normal 2 14 24 2" xfId="2603" xr:uid="{97DD8787-C5AB-4DFF-A41B-44E47C8E5D28}"/>
    <cellStyle name="Normal 2 14 24_Operation viability" xfId="2604" xr:uid="{4B862F47-BFDF-40C5-B267-CB58D4E5259A}"/>
    <cellStyle name="Normal 2 14 25" xfId="2605" xr:uid="{9A71497F-0E79-4577-B64F-FB1193E14F14}"/>
    <cellStyle name="Normal 2 14 3" xfId="2606" xr:uid="{4255DD51-1019-4195-B127-6F7340560A7C}"/>
    <cellStyle name="Normal 2 14 3 2" xfId="2607" xr:uid="{654671D5-1980-4DC8-A7C3-118BD536EFBA}"/>
    <cellStyle name="Normal 2 14 4" xfId="2608" xr:uid="{D5673790-C7DE-4EF6-962D-8BA7F81D29A8}"/>
    <cellStyle name="Normal 2 14 4 2" xfId="2609" xr:uid="{D07A1E17-1186-44C3-838A-D1A107159DDF}"/>
    <cellStyle name="Normal 2 14 5" xfId="2610" xr:uid="{D84422F3-7E61-408E-9849-75E5050EBC66}"/>
    <cellStyle name="Normal 2 14 5 2" xfId="2611" xr:uid="{29E22B39-10A9-4464-85A6-FC8D6C019D17}"/>
    <cellStyle name="Normal 2 14 6" xfId="2612" xr:uid="{3A06149B-AB68-4643-9387-3DB29A07E79C}"/>
    <cellStyle name="Normal 2 14 6 2" xfId="2613" xr:uid="{C1D17034-B9BC-4E59-B796-03186E1AA5AD}"/>
    <cellStyle name="Normal 2 14 7" xfId="2614" xr:uid="{1B48FB07-5487-409B-90F6-B48BAC612FD4}"/>
    <cellStyle name="Normal 2 14 7 2" xfId="2615" xr:uid="{098799CD-2945-4E90-A1A5-0460AA2023F4}"/>
    <cellStyle name="Normal 2 14 8" xfId="2616" xr:uid="{69E9552E-04F2-494F-83EE-F9885FF5728E}"/>
    <cellStyle name="Normal 2 14 8 2" xfId="2617" xr:uid="{1723959F-2F89-4B0F-B86E-0FB3928BFAC4}"/>
    <cellStyle name="Normal 2 14 9" xfId="2618" xr:uid="{D0356914-6F47-4DD4-8A2B-1FD0DBA50E0E}"/>
    <cellStyle name="Normal 2 14 9 2" xfId="2619" xr:uid="{601A8B28-C269-4000-AF14-5C85A8461F41}"/>
    <cellStyle name="Normal 2 14_Operation viability" xfId="2620" xr:uid="{04C92470-0C41-49EA-9D08-E737E5CD788A}"/>
    <cellStyle name="Normal 2 15" xfId="2621" xr:uid="{34C5F582-D43A-42FF-9951-19273218853E}"/>
    <cellStyle name="Normal 2 15 10" xfId="2622" xr:uid="{E1BE2A61-398C-4EDE-81FC-CCF492094FAD}"/>
    <cellStyle name="Normal 2 15 10 2" xfId="2623" xr:uid="{6DA01FD7-849E-4439-8970-4BF748A07955}"/>
    <cellStyle name="Normal 2 15 11" xfId="2624" xr:uid="{A3D25FCB-5076-4E80-B25B-A0855DA40410}"/>
    <cellStyle name="Normal 2 15 11 2" xfId="2625" xr:uid="{99F89C78-C921-4671-BB18-A77B294F5875}"/>
    <cellStyle name="Normal 2 15 12" xfId="2626" xr:uid="{925748E1-2F49-45EF-BC8C-6A50412E0B30}"/>
    <cellStyle name="Normal 2 15 12 2" xfId="2627" xr:uid="{54975D5A-A212-41D6-9F1B-A8D8DF7FF2E5}"/>
    <cellStyle name="Normal 2 15 13" xfId="2628" xr:uid="{2D363EBF-5310-4032-BC2E-B69EC01B81DC}"/>
    <cellStyle name="Normal 2 15 13 2" xfId="2629" xr:uid="{D4F51026-6F25-4A54-A921-E9229594E8A6}"/>
    <cellStyle name="Normal 2 15 14" xfId="2630" xr:uid="{CA4AC2AC-0555-4959-BA83-BC3B510855F6}"/>
    <cellStyle name="Normal 2 15 14 2" xfId="2631" xr:uid="{8D2322A6-FC1C-4FBF-AFB7-0AC96FC0D44A}"/>
    <cellStyle name="Normal 2 15 15" xfId="2632" xr:uid="{CF841C71-EB8E-4575-A040-37E9D793FCEC}"/>
    <cellStyle name="Normal 2 15 15 2" xfId="2633" xr:uid="{6FAD9AC3-F88E-4486-B0B6-CC9EBA92A80D}"/>
    <cellStyle name="Normal 2 15 16" xfId="2634" xr:uid="{9BC1B5C8-EE67-4BC2-A68D-751177708BE9}"/>
    <cellStyle name="Normal 2 15 16 2" xfId="2635" xr:uid="{E72B45F3-8F07-4764-959E-14040FB8B490}"/>
    <cellStyle name="Normal 2 15 17" xfId="2636" xr:uid="{70F0425C-795D-48DE-9BFF-43BBFF04C7D9}"/>
    <cellStyle name="Normal 2 15 17 2" xfId="2637" xr:uid="{D11ADA3C-2D94-4B42-BB94-E185B81D0F82}"/>
    <cellStyle name="Normal 2 15 18" xfId="2638" xr:uid="{4ACC0B13-A37A-4806-80C8-905F700E64DC}"/>
    <cellStyle name="Normal 2 15 18 2" xfId="2639" xr:uid="{478825D3-972F-47CA-B761-795C7EAC53A3}"/>
    <cellStyle name="Normal 2 15 19" xfId="2640" xr:uid="{4C7CBBB3-9389-4053-A637-2E26457E8837}"/>
    <cellStyle name="Normal 2 15 19 2" xfId="2641" xr:uid="{417697E1-E121-4460-B288-AAA6065B27A4}"/>
    <cellStyle name="Normal 2 15 2" xfId="2642" xr:uid="{FCB43CC9-0590-4D74-8BF6-41FFA210707A}"/>
    <cellStyle name="Normal 2 15 2 2" xfId="2643" xr:uid="{83B0C756-EA26-4195-9FC4-A126D718D03C}"/>
    <cellStyle name="Normal 2 15 20" xfId="2644" xr:uid="{73A5F946-8CFC-459E-BC75-113191DC8CF7}"/>
    <cellStyle name="Normal 2 15 20 2" xfId="2645" xr:uid="{068774F3-B454-4A75-AADD-C9F3BF86BAE9}"/>
    <cellStyle name="Normal 2 15 21" xfId="2646" xr:uid="{5E103579-AA7C-4649-B0E8-32A0AAEA1B70}"/>
    <cellStyle name="Normal 2 15 21 2" xfId="2647" xr:uid="{F6896A47-4D9F-45DC-8F94-917387C9A21D}"/>
    <cellStyle name="Normal 2 15 22" xfId="2648" xr:uid="{4D94FCD1-7416-4D5D-B417-7E66432E54AC}"/>
    <cellStyle name="Normal 2 15 22 2" xfId="2649" xr:uid="{C5A01ABF-9095-461E-B5A1-233BE3A6565D}"/>
    <cellStyle name="Normal 2 15 23" xfId="2650" xr:uid="{3EDCC2A2-10D5-431F-BDB7-F49B3C6F01C1}"/>
    <cellStyle name="Normal 2 15 23 2" xfId="2651" xr:uid="{E7CAE3FF-84D1-43E5-A226-BC51F2ABB0A8}"/>
    <cellStyle name="Normal 2 15 24" xfId="2652" xr:uid="{E259EB34-1990-42ED-88D8-6FF865059347}"/>
    <cellStyle name="Normal 2 15 24 2" xfId="2653" xr:uid="{C4D9FD57-843F-4182-8587-2352FAB301BC}"/>
    <cellStyle name="Normal 2 15 24_Operation viability" xfId="2654" xr:uid="{7FA50B93-C634-471D-9E1C-53EB66C74A12}"/>
    <cellStyle name="Normal 2 15 25" xfId="2655" xr:uid="{F0DE9DCD-73D0-454C-BABD-6572D4B72D67}"/>
    <cellStyle name="Normal 2 15 3" xfId="2656" xr:uid="{7C48A292-99BC-415E-BB01-C9462DA11841}"/>
    <cellStyle name="Normal 2 15 3 2" xfId="2657" xr:uid="{A8C293EC-3DC5-4D45-96F1-3A04E5F42D6F}"/>
    <cellStyle name="Normal 2 15 4" xfId="2658" xr:uid="{F9C1EAE0-AB3C-4713-AD13-8358BFB5DC26}"/>
    <cellStyle name="Normal 2 15 4 2" xfId="2659" xr:uid="{1C89A9CE-A5BF-4A67-9581-CFD307227771}"/>
    <cellStyle name="Normal 2 15 5" xfId="2660" xr:uid="{A046A5B2-DC5B-426C-9EB9-E36E1B0AF0C8}"/>
    <cellStyle name="Normal 2 15 5 2" xfId="2661" xr:uid="{4F1EAD16-7187-428D-AB1F-DAB12EC7364A}"/>
    <cellStyle name="Normal 2 15 6" xfId="2662" xr:uid="{58F6C0D0-8994-45F6-931C-1B43DD4CDBB1}"/>
    <cellStyle name="Normal 2 15 6 2" xfId="2663" xr:uid="{EC31FAC2-ED81-431F-B89B-B6EECB006C14}"/>
    <cellStyle name="Normal 2 15 7" xfId="2664" xr:uid="{0DB2DFAF-2B13-4CEA-A147-5C55C016C194}"/>
    <cellStyle name="Normal 2 15 7 2" xfId="2665" xr:uid="{C67DD1C8-FB4E-4E77-A9A9-F01326F72D5D}"/>
    <cellStyle name="Normal 2 15 8" xfId="2666" xr:uid="{5F92C611-3716-4C03-AC6B-AF9B3B5C563D}"/>
    <cellStyle name="Normal 2 15 8 2" xfId="2667" xr:uid="{C86DBFC9-1C18-4FC0-85D1-77FE07207527}"/>
    <cellStyle name="Normal 2 15 9" xfId="2668" xr:uid="{E12F3767-367C-48CB-8082-736839C2123F}"/>
    <cellStyle name="Normal 2 15 9 2" xfId="2669" xr:uid="{FEA08D1B-7DC8-4A93-BFED-9D2FDCDE6ACB}"/>
    <cellStyle name="Normal 2 15_Operation viability" xfId="2670" xr:uid="{14F76A4F-431F-46A7-87F6-77D90FE82022}"/>
    <cellStyle name="Normal 2 16" xfId="2671" xr:uid="{D17D03A9-9872-4038-A12B-8F8C576F8F3E}"/>
    <cellStyle name="Normal 2 16 10" xfId="2672" xr:uid="{0B4AE1A2-4646-4ED9-ACA7-657AEDDF5C17}"/>
    <cellStyle name="Normal 2 16 10 2" xfId="2673" xr:uid="{43E38833-8AB1-4E88-AFAB-CD6F02482441}"/>
    <cellStyle name="Normal 2 16 11" xfId="2674" xr:uid="{C80B1686-3D4F-40FA-9E10-9905A508F909}"/>
    <cellStyle name="Normal 2 16 11 2" xfId="2675" xr:uid="{862A03ED-083A-421A-8FA5-FFEFACEB4719}"/>
    <cellStyle name="Normal 2 16 12" xfId="2676" xr:uid="{897AD606-2FBF-4E30-89E5-ECABBA9BD969}"/>
    <cellStyle name="Normal 2 16 12 2" xfId="2677" xr:uid="{C90CF9F5-30D8-4140-87DC-4AEECDF04362}"/>
    <cellStyle name="Normal 2 16 13" xfId="2678" xr:uid="{C4BF793A-39B2-4BA3-B064-0BEF8711CE55}"/>
    <cellStyle name="Normal 2 16 13 2" xfId="2679" xr:uid="{F4A75D8C-3983-4072-BE4F-390AD87FC409}"/>
    <cellStyle name="Normal 2 16 14" xfId="2680" xr:uid="{F678E10A-4DE5-4D3A-B13B-04D8AF89C17F}"/>
    <cellStyle name="Normal 2 16 14 2" xfId="2681" xr:uid="{228516B9-7ACE-4A3B-BE56-8716F6E4C6D5}"/>
    <cellStyle name="Normal 2 16 15" xfId="2682" xr:uid="{6F5ADF36-329C-43DA-A236-8E9127F6E271}"/>
    <cellStyle name="Normal 2 16 15 2" xfId="2683" xr:uid="{28F4F5EB-E844-4112-8E30-9F4511F82E1C}"/>
    <cellStyle name="Normal 2 16 16" xfId="2684" xr:uid="{46BE4714-E79B-4802-AB35-C46FD3F76A2C}"/>
    <cellStyle name="Normal 2 16 16 2" xfId="2685" xr:uid="{60960DF4-2F4F-427E-820A-E430A81E2902}"/>
    <cellStyle name="Normal 2 16 17" xfId="2686" xr:uid="{E40632C5-8948-41D6-84EE-40FEF6C31C7D}"/>
    <cellStyle name="Normal 2 16 17 2" xfId="2687" xr:uid="{4824B212-BFD1-420A-909A-061D08106E24}"/>
    <cellStyle name="Normal 2 16 18" xfId="2688" xr:uid="{38FFD6C5-0C26-4C60-A96C-82BEEAF1926C}"/>
    <cellStyle name="Normal 2 16 18 2" xfId="2689" xr:uid="{A359BE2F-C2BE-4754-A5C5-EA680AC20C6E}"/>
    <cellStyle name="Normal 2 16 19" xfId="2690" xr:uid="{A66FB5D3-95D9-4D34-BB6F-78700AD80A6D}"/>
    <cellStyle name="Normal 2 16 19 2" xfId="2691" xr:uid="{77E0CBAB-9F2D-4CAE-9B10-AB0AA8027F07}"/>
    <cellStyle name="Normal 2 16 2" xfId="2692" xr:uid="{F4368C87-CD42-4380-80A7-50E05B1962CC}"/>
    <cellStyle name="Normal 2 16 2 2" xfId="2693" xr:uid="{D7AFCACD-421E-40E7-BF1A-310628BC202A}"/>
    <cellStyle name="Normal 2 16 2 2 2" xfId="12941" xr:uid="{DFA1077F-8D45-4385-9D88-9330A11F2534}"/>
    <cellStyle name="Normal 2 16 2 2 2 2" xfId="12932" xr:uid="{F6E8256D-4DE3-42E0-BED3-058422ADCFAB}"/>
    <cellStyle name="Normal 2 16 2 2 3" xfId="12506" xr:uid="{0CF70935-B7A4-4F98-8004-0480BC27715F}"/>
    <cellStyle name="Normal 2 16 2 2 3 2" xfId="12310" xr:uid="{3D4F3EB5-CAE0-4A2D-BC7F-D0D701920B66}"/>
    <cellStyle name="Normal 2 16 2 2 4" xfId="12545" xr:uid="{400E9219-2F3F-41CB-9DDE-1A2643E09844}"/>
    <cellStyle name="Normal 2 16 2 2 5" xfId="12200" xr:uid="{818D8D4F-D876-41E2-A4F2-7ECB4C6B99AC}"/>
    <cellStyle name="Normal 2 16 2 3" xfId="13245" xr:uid="{55C9C85D-AA9B-46E3-B50E-8000BB19D058}"/>
    <cellStyle name="Normal 2 16 2 3 2" xfId="13064" xr:uid="{E47F69EB-3F9C-4C08-B7E0-4892AC78665A}"/>
    <cellStyle name="Normal 2 16 2 4" xfId="12455" xr:uid="{94FF24E7-E449-4771-83E1-9EC10F54F51B}"/>
    <cellStyle name="Normal 2 16 2 4 2" xfId="12320" xr:uid="{4B584A86-6EB7-4CEA-B76F-D5D674B98B52}"/>
    <cellStyle name="Normal 2 16 2 5" xfId="13012" xr:uid="{76357935-0C55-4054-947C-863944A0E9D8}"/>
    <cellStyle name="Normal 2 16 2 6" xfId="12768" xr:uid="{0E8609F3-871D-4583-8C7B-8CC52FF4D844}"/>
    <cellStyle name="Normal 2 16 20" xfId="2694" xr:uid="{D82EB113-19FD-4D37-A529-47FE7A02566D}"/>
    <cellStyle name="Normal 2 16 20 2" xfId="2695" xr:uid="{ED89FDAF-2FF8-4FC1-BF3B-1AC4268D094C}"/>
    <cellStyle name="Normal 2 16 21" xfId="2696" xr:uid="{4B847834-B3DD-43C4-8E5B-C422D322BC68}"/>
    <cellStyle name="Normal 2 16 21 2" xfId="2697" xr:uid="{DCCDFDE5-76EB-4ABF-9E81-17EA70A79809}"/>
    <cellStyle name="Normal 2 16 22" xfId="2698" xr:uid="{1E39826F-D7A3-4106-B265-CD0F7EDF8D84}"/>
    <cellStyle name="Normal 2 16 22 2" xfId="2699" xr:uid="{7FDE094E-8516-4505-AC0C-2139EC7DF410}"/>
    <cellStyle name="Normal 2 16 23" xfId="2700" xr:uid="{83666779-AEDD-4623-BBC2-20196C04F8BB}"/>
    <cellStyle name="Normal 2 16 23 2" xfId="2701" xr:uid="{18D3A63E-E965-4B54-B9F3-BA3FEA6D2282}"/>
    <cellStyle name="Normal 2 16 24" xfId="2702" xr:uid="{8506E31A-B4FB-40F0-99B6-24E02BD2FEA3}"/>
    <cellStyle name="Normal 2 16 24 2" xfId="2703" xr:uid="{A59B80B9-D528-4DDD-A0BA-E7746C8C68EE}"/>
    <cellStyle name="Normal 2 16 24_Operation viability" xfId="2704" xr:uid="{779A98F9-F904-4D08-96A3-AFA1F5A2C39C}"/>
    <cellStyle name="Normal 2 16 25" xfId="2705" xr:uid="{F9697694-BD1C-49C9-BF83-D71F2A3805B4}"/>
    <cellStyle name="Normal 2 16 26" xfId="12510" xr:uid="{CD2C2350-125E-4ED0-9DF2-2830C80D2673}"/>
    <cellStyle name="Normal 2 16 3" xfId="2706" xr:uid="{E43D1C3B-6A9C-4FA6-9B73-ED55C766C300}"/>
    <cellStyle name="Normal 2 16 3 2" xfId="2707" xr:uid="{26B200C1-3E13-4B69-8658-889F120CE1D9}"/>
    <cellStyle name="Normal 2 16 3 2 2" xfId="12778" xr:uid="{AE457EE4-0B41-4FD4-BA28-19548C15AC50}"/>
    <cellStyle name="Normal 2 16 3 2 3" xfId="12766" xr:uid="{91750C4B-76B1-4757-A4A7-A5E7265A98BC}"/>
    <cellStyle name="Normal 2 16 3 3" xfId="12451" xr:uid="{E695ED28-02AB-42EB-A91F-269FA614FBA3}"/>
    <cellStyle name="Normal 2 16 3 3 2" xfId="12616" xr:uid="{93B5CCE0-DC38-4B6E-8260-311B09FCF03D}"/>
    <cellStyle name="Normal 2 16 3 4" xfId="12196" xr:uid="{96FD16D5-59FC-4A4E-B02E-24F1592EFB6C}"/>
    <cellStyle name="Normal 2 16 3 5" xfId="12361" xr:uid="{031F5CB1-117C-42D4-B598-266037CAE023}"/>
    <cellStyle name="Normal 2 16 4" xfId="2708" xr:uid="{318EE6B9-5F5E-4166-A1DB-4BFCFADD40D1}"/>
    <cellStyle name="Normal 2 16 4 2" xfId="2709" xr:uid="{80967745-3148-4270-8098-F78BAC178A03}"/>
    <cellStyle name="Normal 2 16 4 2 2" xfId="12803" xr:uid="{CCB78F6C-B0E1-4761-9401-BE8BAA019FA0}"/>
    <cellStyle name="Normal 2 16 4 3" xfId="12529" xr:uid="{6020EA2E-96BD-4D01-94B5-C46983D02599}"/>
    <cellStyle name="Normal 2 16 5" xfId="2710" xr:uid="{929EFBA2-5A88-4FF5-B9A4-E927270D1386}"/>
    <cellStyle name="Normal 2 16 5 2" xfId="2711" xr:uid="{20EC19BA-BE14-4BBF-B540-9FABD0B7ED79}"/>
    <cellStyle name="Normal 2 16 5 2 2" xfId="12410" xr:uid="{4079BE01-A7A1-4D23-9DF3-7D2415C3E442}"/>
    <cellStyle name="Normal 2 16 5 3" xfId="12231" xr:uid="{BBD04D2D-8D2B-4D66-A3D7-C54BE09084B8}"/>
    <cellStyle name="Normal 2 16 6" xfId="2712" xr:uid="{96385ED1-B0EC-48DD-8360-E4628AEE24EA}"/>
    <cellStyle name="Normal 2 16 6 2" xfId="2713" xr:uid="{D0ED18B2-B34D-4746-AED5-BF38E0F3915F}"/>
    <cellStyle name="Normal 2 16 6 3" xfId="12771" xr:uid="{755D34F1-4FF9-4A03-86BE-1EDF1D1EAAFF}"/>
    <cellStyle name="Normal 2 16 7" xfId="2714" xr:uid="{18C14B6D-0B8E-4223-8ED9-FC91ABD026F0}"/>
    <cellStyle name="Normal 2 16 7 2" xfId="2715" xr:uid="{D4B34214-6F03-4CC2-9764-E0305FE0412E}"/>
    <cellStyle name="Normal 2 16 8" xfId="2716" xr:uid="{F5E57D7D-401E-49A7-B8A5-EF2CD68464B4}"/>
    <cellStyle name="Normal 2 16 8 2" xfId="2717" xr:uid="{6594D217-96A2-4D9A-B6A3-E30CA9DA7B01}"/>
    <cellStyle name="Normal 2 16 9" xfId="2718" xr:uid="{C42DD0C9-5D30-4600-968C-5E372EEDCC18}"/>
    <cellStyle name="Normal 2 16 9 2" xfId="2719" xr:uid="{3946EB2E-77FC-4734-A1BA-318440D6B76C}"/>
    <cellStyle name="Normal 2 16_Operation viability" xfId="2720" xr:uid="{DD721D88-1F10-4F08-B293-BBD0C4411C76}"/>
    <cellStyle name="Normal 2 17" xfId="2721" xr:uid="{64589910-8747-497F-80A2-12C3ACC36470}"/>
    <cellStyle name="Normal 2 17 10" xfId="2722" xr:uid="{9A8AD84F-C628-4A06-ACBE-46693AA6A8E6}"/>
    <cellStyle name="Normal 2 17 10 2" xfId="2723" xr:uid="{CD2AFA6A-F0BD-486E-9AF9-5BE251CAC0D2}"/>
    <cellStyle name="Normal 2 17 11" xfId="2724" xr:uid="{564655A6-360D-4336-8C98-2A8880246492}"/>
    <cellStyle name="Normal 2 17 11 2" xfId="2725" xr:uid="{30CB5D6B-9081-483F-A861-1BA1F40A7B20}"/>
    <cellStyle name="Normal 2 17 12" xfId="2726" xr:uid="{BE99993B-F720-47B9-85DC-789CF9CDB964}"/>
    <cellStyle name="Normal 2 17 12 2" xfId="2727" xr:uid="{7D4E268C-B51C-4017-A3F0-CC7520E9FBCE}"/>
    <cellStyle name="Normal 2 17 13" xfId="2728" xr:uid="{6D031D5B-A912-4396-9094-74EBCF44E76E}"/>
    <cellStyle name="Normal 2 17 13 2" xfId="2729" xr:uid="{A94EC705-F9CD-4F93-8E30-6F2C99307F17}"/>
    <cellStyle name="Normal 2 17 14" xfId="2730" xr:uid="{5934C10E-8042-4DB5-A0B8-3DFC1355D24D}"/>
    <cellStyle name="Normal 2 17 14 2" xfId="2731" xr:uid="{14DBBEBB-BE7E-4E4B-B9C6-198EB1089E02}"/>
    <cellStyle name="Normal 2 17 15" xfId="2732" xr:uid="{7322E728-0A56-4D99-A3DC-5BF283536D9F}"/>
    <cellStyle name="Normal 2 17 15 2" xfId="2733" xr:uid="{E6BE3542-EDA5-4537-BCA3-A4EDDC97F434}"/>
    <cellStyle name="Normal 2 17 16" xfId="2734" xr:uid="{E70D6096-4248-4CBF-AC5B-9F73B772DF99}"/>
    <cellStyle name="Normal 2 17 16 2" xfId="2735" xr:uid="{3C684912-57C7-44D3-B3A7-BC9316E66FE9}"/>
    <cellStyle name="Normal 2 17 17" xfId="2736" xr:uid="{086AAC80-B9DD-44BA-94C6-2BDFD7474B7F}"/>
    <cellStyle name="Normal 2 17 17 2" xfId="2737" xr:uid="{A7477D78-B026-4DDA-9F1B-6F34949449EE}"/>
    <cellStyle name="Normal 2 17 18" xfId="2738" xr:uid="{6A51DEE4-E75B-4C84-9C41-16AB0C432318}"/>
    <cellStyle name="Normal 2 17 18 2" xfId="2739" xr:uid="{BE8FBE26-A38C-4E4B-85E2-B83E62CF5950}"/>
    <cellStyle name="Normal 2 17 19" xfId="2740" xr:uid="{03570CA3-2856-4B01-9ADB-ECE48EA1D12D}"/>
    <cellStyle name="Normal 2 17 19 2" xfId="2741" xr:uid="{409D0FA6-1F03-4325-BBBA-D1879AAD3A1A}"/>
    <cellStyle name="Normal 2 17 2" xfId="2742" xr:uid="{7C245616-ABC1-4048-8D4E-04CCC799D943}"/>
    <cellStyle name="Normal 2 17 2 2" xfId="2743" xr:uid="{F9B83614-2FCE-4E2D-922A-8967257F039E}"/>
    <cellStyle name="Normal 2 17 2 2 2" xfId="13178" xr:uid="{745E1727-DCBB-48FE-A2DE-0016A3395D5F}"/>
    <cellStyle name="Normal 2 17 2 2 2 2" xfId="12825" xr:uid="{B457C923-9DE4-41DB-916A-DA020F1DD418}"/>
    <cellStyle name="Normal 2 17 2 2 3" xfId="12659" xr:uid="{84FA8B7F-5A67-4F14-8215-E557FF5A24F1}"/>
    <cellStyle name="Normal 2 17 2 2 3 2" xfId="12829" xr:uid="{3921C4F0-718B-4462-9ADD-25C140977ED3}"/>
    <cellStyle name="Normal 2 17 2 2 4" xfId="12855" xr:uid="{1E21C280-375E-48BA-A133-9F71B711621B}"/>
    <cellStyle name="Normal 2 17 2 2 5" xfId="13183" xr:uid="{2074B538-83B5-4647-8F90-6E1169E188DB}"/>
    <cellStyle name="Normal 2 17 2 3" xfId="13153" xr:uid="{E63F446B-34C2-49DA-A08F-FB6873C63688}"/>
    <cellStyle name="Normal 2 17 2 3 2" xfId="13236" xr:uid="{124FD9DA-4257-4027-A491-B77F545760ED}"/>
    <cellStyle name="Normal 2 17 2 4" xfId="12874" xr:uid="{E1612688-EAF5-47D2-A715-062913ECE1D2}"/>
    <cellStyle name="Normal 2 17 2 4 2" xfId="12134" xr:uid="{46AF2907-7382-44E3-BBBD-7E9938558914}"/>
    <cellStyle name="Normal 2 17 2 5" xfId="12117" xr:uid="{1B2B3E30-95F0-49ED-9EDF-418209A75F5B}"/>
    <cellStyle name="Normal 2 17 2 6" xfId="13207" xr:uid="{BF3DC588-9C02-4F7B-B0CA-69B0DD4FE46E}"/>
    <cellStyle name="Normal 2 17 20" xfId="2744" xr:uid="{C80B697F-D8F4-455D-86BD-429E77A4FBA9}"/>
    <cellStyle name="Normal 2 17 20 2" xfId="2745" xr:uid="{EFA9AAA9-EEC2-4C80-AE93-C00F61A9310D}"/>
    <cellStyle name="Normal 2 17 21" xfId="2746" xr:uid="{17E6F5B3-1C94-4339-89BA-683D86FC3F5D}"/>
    <cellStyle name="Normal 2 17 21 2" xfId="2747" xr:uid="{DB126D00-DFF0-4163-9600-B271C44609F5}"/>
    <cellStyle name="Normal 2 17 22" xfId="2748" xr:uid="{CD87E56C-5AD6-4DFA-8389-BCE05D2421C8}"/>
    <cellStyle name="Normal 2 17 22 2" xfId="2749" xr:uid="{DDA92E5C-7757-4AF4-A0F9-A65249D73E37}"/>
    <cellStyle name="Normal 2 17 23" xfId="2750" xr:uid="{4FE714C1-4555-4942-ADAF-0668896C17F7}"/>
    <cellStyle name="Normal 2 17 23 2" xfId="2751" xr:uid="{D25A8CCC-215A-4647-BCAA-8CC49667EBCB}"/>
    <cellStyle name="Normal 2 17 24" xfId="2752" xr:uid="{2454E997-CA0A-4139-B4AB-6DCEF767689F}"/>
    <cellStyle name="Normal 2 17 25" xfId="12630" xr:uid="{3D8E9536-BC53-4B7E-84C4-FE599EB91F62}"/>
    <cellStyle name="Normal 2 17 3" xfId="2753" xr:uid="{AECDBB9A-D9A6-4234-A68E-44FB4EBA2591}"/>
    <cellStyle name="Normal 2 17 3 2" xfId="2754" xr:uid="{5D224EE3-9FDA-4383-84B4-65BEE95C4DE1}"/>
    <cellStyle name="Normal 2 17 3 2 2" xfId="12525" xr:uid="{FBCD1F09-48FE-4A70-A5FC-A34EDDA6BCFD}"/>
    <cellStyle name="Normal 2 17 3 2 3" xfId="12994" xr:uid="{D76F9EC6-BA48-4C9D-A8D1-88E8F92EEAF6}"/>
    <cellStyle name="Normal 2 17 3 3" xfId="12132" xr:uid="{552604C7-ECD5-493A-8AFA-2FBD13438313}"/>
    <cellStyle name="Normal 2 17 3 3 2" xfId="13038" xr:uid="{3D7D56FB-0658-44B4-B8A1-B1D90CCA28BD}"/>
    <cellStyle name="Normal 2 17 3 4" xfId="13070" xr:uid="{0047C161-B658-47DF-BFF1-5053A8172BD1}"/>
    <cellStyle name="Normal 2 17 3 5" xfId="13151" xr:uid="{87DEFDC2-DFDE-4683-A66A-6E71407AB3D4}"/>
    <cellStyle name="Normal 2 17 4" xfId="2755" xr:uid="{FEE1EEE8-B638-4A69-8965-0A4F0E2F1461}"/>
    <cellStyle name="Normal 2 17 4 2" xfId="2756" xr:uid="{B882EBBB-2089-4521-83DA-C39DBECED972}"/>
    <cellStyle name="Normal 2 17 4 2 2" xfId="12554" xr:uid="{C14D03AB-0B51-4D6A-B82E-03ECFAC26551}"/>
    <cellStyle name="Normal 2 17 4 3" xfId="13095" xr:uid="{755B6A73-D32B-4A50-84B1-EE5901B11203}"/>
    <cellStyle name="Normal 2 17 5" xfId="2757" xr:uid="{37807255-A173-4ED9-8ED7-5A3049C37D40}"/>
    <cellStyle name="Normal 2 17 5 2" xfId="2758" xr:uid="{C7A8D0EE-D2F3-469A-8C4A-36AD8FDB2B01}"/>
    <cellStyle name="Normal 2 17 5 2 2" xfId="12479" xr:uid="{A4B17D57-9EFA-4BB0-A283-6DA812DE16E8}"/>
    <cellStyle name="Normal 2 17 5 3" xfId="12976" xr:uid="{F4BCFF8D-627F-4ADD-82D1-8759ADA7A0D4}"/>
    <cellStyle name="Normal 2 17 6" xfId="2759" xr:uid="{C7EA1BA2-A013-4E3B-BDA7-28288851B5F8}"/>
    <cellStyle name="Normal 2 17 6 2" xfId="2760" xr:uid="{16B324E6-1EAD-43DA-8BAF-31BC81787BB3}"/>
    <cellStyle name="Normal 2 17 6 3" xfId="12552" xr:uid="{33B3875A-8755-457B-9620-4787D73A980D}"/>
    <cellStyle name="Normal 2 17 7" xfId="2761" xr:uid="{2F74E913-E9D9-45A4-88DE-2A914B3A3EDB}"/>
    <cellStyle name="Normal 2 17 7 2" xfId="2762" xr:uid="{5141B5A9-7879-430D-9C5A-13AC849E7C2E}"/>
    <cellStyle name="Normal 2 17 8" xfId="2763" xr:uid="{10F347A0-9CDC-464A-B9E3-273D71C31455}"/>
    <cellStyle name="Normal 2 17 8 2" xfId="2764" xr:uid="{6279AB67-87FC-4F47-8FDB-35E6F668E457}"/>
    <cellStyle name="Normal 2 17 9" xfId="2765" xr:uid="{23747F86-1403-4E44-AB7B-B647094746C7}"/>
    <cellStyle name="Normal 2 17 9 2" xfId="2766" xr:uid="{95220419-E1C9-4C91-864E-8AFAAAE225A2}"/>
    <cellStyle name="Normal 2 18" xfId="2767" xr:uid="{C7F054AA-E204-4E2E-9962-C7AD257B9DE9}"/>
    <cellStyle name="Normal 2 18 2" xfId="2768" xr:uid="{16A61560-8CD1-4245-AA6F-B607D2D21A3D}"/>
    <cellStyle name="Normal 2 18 2 2" xfId="5352" xr:uid="{A67F2774-63DD-4A09-9A42-5408B238C38C}"/>
    <cellStyle name="Normal 2 18 2 2 2" xfId="12739" xr:uid="{2408FD63-8A7D-490F-9B00-0D82CC00C98F}"/>
    <cellStyle name="Normal 2 18 2 2 2 2" xfId="12541" xr:uid="{1A7FC1DB-B10A-47DD-A9B8-AB7AFC2B791E}"/>
    <cellStyle name="Normal 2 18 2 2 3" xfId="12586" xr:uid="{FA013551-A0D6-4999-851E-F675DBC67937}"/>
    <cellStyle name="Normal 2 18 2 2 3 2" xfId="12909" xr:uid="{B0C70EED-8DCC-4BF3-ACF2-F1A5DB60B4D3}"/>
    <cellStyle name="Normal 2 18 2 2 4" xfId="12271" xr:uid="{1710AC21-5CD8-4BC6-B810-E5A670AD017C}"/>
    <cellStyle name="Normal 2 18 2 3" xfId="12409" xr:uid="{AA013220-B6CD-4CD0-9344-53520BE0F9D1}"/>
    <cellStyle name="Normal 2 18 2 3 2" xfId="12256" xr:uid="{27926F60-F66A-4601-9F5F-618B2FB6C03D}"/>
    <cellStyle name="Normal 2 18 2 4" xfId="12972" xr:uid="{0FFD12DA-C1A1-4017-81E1-66F45DACE607}"/>
    <cellStyle name="Normal 2 18 2 4 2" xfId="12144" xr:uid="{717B3E9C-646F-4FAD-9E18-964C352B6732}"/>
    <cellStyle name="Normal 2 18 2 5" xfId="13212" xr:uid="{17B1EF11-814D-41D0-90F9-5E4B45470E04}"/>
    <cellStyle name="Normal 2 18 3" xfId="5415" xr:uid="{3795F67C-DEE2-43C0-A0D6-3958053D3692}"/>
    <cellStyle name="Normal 2 18 3 2" xfId="12439" xr:uid="{ED5228C7-6391-4DB1-ADBF-7BADC6FEC012}"/>
    <cellStyle name="Normal 2 18 3 2 2" xfId="12896" xr:uid="{C8632F48-41F9-4FB0-974A-CA7376808ABB}"/>
    <cellStyle name="Normal 2 18 3 3" xfId="12221" xr:uid="{FF839CBF-EDE4-4CD1-9031-1176BCE83583}"/>
    <cellStyle name="Normal 2 18 3 3 2" xfId="13041" xr:uid="{14F0B68B-768E-4E54-AD11-017C765CF6AC}"/>
    <cellStyle name="Normal 2 18 3 4" xfId="13125" xr:uid="{7D2E3FEB-B75D-4CB0-A5DA-07E81B42D13E}"/>
    <cellStyle name="Normal 2 18 4" xfId="13106" xr:uid="{58A2D845-346A-423E-9589-1D5B2DE62629}"/>
    <cellStyle name="Normal 2 18 4 2" xfId="13156" xr:uid="{06F71425-39B2-4C70-A96A-7DF5BFFCCB70}"/>
    <cellStyle name="Normal 2 18 5" xfId="12673" xr:uid="{7DE31F19-9673-4763-B987-DA19CC4CF660}"/>
    <cellStyle name="Normal 2 18 5 2" xfId="12591" xr:uid="{70AB5336-2277-49B2-8F4D-7347E9003410}"/>
    <cellStyle name="Normal 2 18 6" xfId="12928" xr:uid="{6A52A622-BE06-4A42-8A71-8FE0AD048D89}"/>
    <cellStyle name="Normal 2 19" xfId="2769" xr:uid="{83E1DC4D-9AC2-43D7-A553-D86EF31887EE}"/>
    <cellStyle name="Normal 2 19 2" xfId="2770" xr:uid="{153A07F7-6ABF-408C-A542-3612739F6CDF}"/>
    <cellStyle name="Normal 2 19 2 2" xfId="5454" xr:uid="{3B2154AA-DC50-4A6D-8158-BF2E35036AFB}"/>
    <cellStyle name="Normal 2 19 2 2 2" xfId="13215" xr:uid="{70B326BB-7033-4DAE-9308-A621D9A2BB65}"/>
    <cellStyle name="Normal 2 19 2 2 2 2" xfId="12470" xr:uid="{F002EF58-A61D-4183-95EF-B3971678E99A}"/>
    <cellStyle name="Normal 2 19 2 2 3" xfId="13179" xr:uid="{89BF49C7-237F-4374-A958-1404A3982A5C}"/>
    <cellStyle name="Normal 2 19 2 2 3 2" xfId="13240" xr:uid="{D8A85DAF-7C49-4D52-BF8C-CA693F702716}"/>
    <cellStyle name="Normal 2 19 2 2 4" xfId="12640" xr:uid="{21DE1017-B1DE-4EDD-939F-AC899E66C87F}"/>
    <cellStyle name="Normal 2 19 2 3" xfId="12998" xr:uid="{53BA31B9-EDD7-4539-807D-93A64C40CC13}"/>
    <cellStyle name="Normal 2 19 2 3 2" xfId="13131" xr:uid="{54869BB7-01C3-4F32-A650-4756EFC35389}"/>
    <cellStyle name="Normal 2 19 2 4" xfId="12646" xr:uid="{17F4812B-34E5-4E17-A7E1-C46F0BF8786C}"/>
    <cellStyle name="Normal 2 19 2 4 2" xfId="12416" xr:uid="{38110D52-D06B-4DD4-84B0-21DF22D11F5F}"/>
    <cellStyle name="Normal 2 19 2 5" xfId="12943" xr:uid="{E780A003-6451-4CBB-9BED-952DFFA13338}"/>
    <cellStyle name="Normal 2 19 3" xfId="5423" xr:uid="{332DB45D-F7C3-4B02-9E53-894C73573D3C}"/>
    <cellStyle name="Normal 2 19 3 2" xfId="12265" xr:uid="{FCFD2AF8-4F1D-4850-BA27-9688FD46A0C7}"/>
    <cellStyle name="Normal 2 19 3 2 2" xfId="12154" xr:uid="{55944465-313D-4E5C-AF31-0D8CAC9024CD}"/>
    <cellStyle name="Normal 2 19 3 3" xfId="12257" xr:uid="{E963FC2D-465C-45E7-9B60-8899C9E07E25}"/>
    <cellStyle name="Normal 2 19 3 3 2" xfId="12959" xr:uid="{C3E6CBDC-3B5B-44E3-B448-2E37D5703628}"/>
    <cellStyle name="Normal 2 19 3 4" xfId="12405" xr:uid="{B71DA861-6EC1-4AB4-8E17-4F23775962D7}"/>
    <cellStyle name="Normal 2 19 4" xfId="12845" xr:uid="{111F05ED-DBC7-43B7-BEA1-5E3D4D117522}"/>
    <cellStyle name="Normal 2 19 4 2" xfId="12761" xr:uid="{0BC2C404-F29A-4C76-9A48-BFF369BBD4D0}"/>
    <cellStyle name="Normal 2 19 5" xfId="12858" xr:uid="{E0737FD7-D106-4D14-B8E3-C3AAA56FB970}"/>
    <cellStyle name="Normal 2 19 5 2" xfId="13130" xr:uid="{EAA3C010-C79B-4231-9C88-F5427D56996E}"/>
    <cellStyle name="Normal 2 19 6" xfId="12740" xr:uid="{8AFAB1F7-63A1-4B64-92B8-70A842021A91}"/>
    <cellStyle name="Normal 2 2" xfId="38" xr:uid="{231B05F5-9CC1-4B4B-ABA4-2AB3E0ECC3A6}"/>
    <cellStyle name="Normal 2 2 10" xfId="2771" xr:uid="{17DB7E73-7E78-4DBC-B239-AB92410A5E7D}"/>
    <cellStyle name="Normal 2 2 10 2" xfId="2772" xr:uid="{C078DD78-4A32-49CF-BB34-776C1AF91DFC}"/>
    <cellStyle name="Normal 2 2 10 2 2" xfId="2773" xr:uid="{98025E3F-F390-4A47-AAD1-49A5172B59DC}"/>
    <cellStyle name="Normal 2 2 10 3" xfId="2774" xr:uid="{92A95662-C944-48FA-8AD6-E32D2A8CFDD1}"/>
    <cellStyle name="Normal 2 2 11" xfId="2775" xr:uid="{0BF51759-C4E4-4987-BA6D-0D52F95AF70C}"/>
    <cellStyle name="Normal 2 2 11 2" xfId="2776" xr:uid="{17BCF283-9543-4546-B809-D75E23E1163D}"/>
    <cellStyle name="Normal 2 2 11 2 2" xfId="2777" xr:uid="{82311C79-87AB-4B91-8561-F154C0FF80EC}"/>
    <cellStyle name="Normal 2 2 11 3" xfId="2778" xr:uid="{0755207B-4420-4A8E-9A12-F7418D50A2A9}"/>
    <cellStyle name="Normal 2 2 12" xfId="2779" xr:uid="{913D910C-B6EB-43BC-87D0-13FF0F4168A2}"/>
    <cellStyle name="Normal 2 2 12 2" xfId="2780" xr:uid="{6D31E354-782B-4483-8865-B4554AF17904}"/>
    <cellStyle name="Normal 2 2 12 2 2" xfId="2781" xr:uid="{C1899AA7-83F7-4D89-9599-E89AC7E5085E}"/>
    <cellStyle name="Normal 2 2 12 3" xfId="2782" xr:uid="{BE78DE05-0876-4EBF-8227-208F22CE1136}"/>
    <cellStyle name="Normal 2 2 13" xfId="2783" xr:uid="{2155685C-B323-44AD-84FB-3231C230A7A4}"/>
    <cellStyle name="Normal 2 2 13 2" xfId="2784" xr:uid="{5E9BB110-7730-469A-9AA0-25B33CEFC1EE}"/>
    <cellStyle name="Normal 2 2 13 2 2" xfId="2785" xr:uid="{10C235C0-043A-4E91-A3DA-CFE112F534A3}"/>
    <cellStyle name="Normal 2 2 13 3" xfId="2786" xr:uid="{07D1E8E9-3B31-4909-A62F-E8B45255E19B}"/>
    <cellStyle name="Normal 2 2 14" xfId="2787" xr:uid="{031012F9-9568-4E9C-AD31-01DB776B8264}"/>
    <cellStyle name="Normal 2 2 14 2" xfId="2788" xr:uid="{453BAA24-3BAB-4A62-A865-67E645B216E5}"/>
    <cellStyle name="Normal 2 2 14 2 2" xfId="2789" xr:uid="{EEEDB7BA-9AB5-4633-A790-149D565C1128}"/>
    <cellStyle name="Normal 2 2 14 3" xfId="2790" xr:uid="{7F4F2A0D-98BA-4449-9CA8-A352FAB2E1F9}"/>
    <cellStyle name="Normal 2 2 15" xfId="2791" xr:uid="{E4DBB861-358D-4A52-9CA5-ECC1B636056B}"/>
    <cellStyle name="Normal 2 2 15 2" xfId="2792" xr:uid="{E3C7F411-91FB-4A2E-A697-D4178A967207}"/>
    <cellStyle name="Normal 2 2 15 2 2" xfId="2793" xr:uid="{8CC5A6D1-9F3E-4291-A51B-4AD6457134D0}"/>
    <cellStyle name="Normal 2 2 15 3" xfId="2794" xr:uid="{D4BEDF46-BC2D-4758-8AEE-18489C0472F9}"/>
    <cellStyle name="Normal 2 2 16" xfId="2795" xr:uid="{C30BC32B-B79C-4CB5-A3EF-9EC5F9F3299E}"/>
    <cellStyle name="Normal 2 2 16 2" xfId="2796" xr:uid="{6752741C-8DCD-4A41-94F4-971A3DFE9966}"/>
    <cellStyle name="Normal 2 2 16 2 2" xfId="2797" xr:uid="{5C77C609-A7D3-44F0-BA7D-8DC875A04B7F}"/>
    <cellStyle name="Normal 2 2 16 3" xfId="2798" xr:uid="{BB3234F1-B472-4FF8-939B-57F5CBF9A299}"/>
    <cellStyle name="Normal 2 2 17" xfId="2799" xr:uid="{602A033F-74E1-448C-A3FB-79AEBFFB02A9}"/>
    <cellStyle name="Normal 2 2 17 2" xfId="2800" xr:uid="{102FD749-B477-4B01-9CA4-75C674DA6B1A}"/>
    <cellStyle name="Normal 2 2 17 2 2" xfId="2801" xr:uid="{BA1823DA-4E98-4A16-BC23-D7B7EE668D73}"/>
    <cellStyle name="Normal 2 2 17 3" xfId="2802" xr:uid="{4EC46630-112A-4122-9CD2-381018CBA83C}"/>
    <cellStyle name="Normal 2 2 18" xfId="2803" xr:uid="{53EDDC3E-93D1-4391-9FEA-FBD13C5FB8AA}"/>
    <cellStyle name="Normal 2 2 18 2" xfId="2804" xr:uid="{B7292BF9-2911-4344-953C-72BDD925F91A}"/>
    <cellStyle name="Normal 2 2 18 2 2" xfId="2805" xr:uid="{004E2796-00B7-45D7-8E32-80D7169B547C}"/>
    <cellStyle name="Normal 2 2 18 3" xfId="2806" xr:uid="{ECE6801B-F12F-4672-9F46-36994DD9455C}"/>
    <cellStyle name="Normal 2 2 19" xfId="2807" xr:uid="{4D6258E1-DD6F-4AEA-8742-C627E0B913D2}"/>
    <cellStyle name="Normal 2 2 19 2" xfId="2808" xr:uid="{14790B26-FAD4-476D-9AE4-1BC4529A9E52}"/>
    <cellStyle name="Normal 2 2 19 2 2" xfId="2809" xr:uid="{AC70D0E1-9C54-4880-A36E-97D09585F1AD}"/>
    <cellStyle name="Normal 2 2 19 3" xfId="2810" xr:uid="{F747F1EA-563C-48BB-9B6F-7D57ADB737AC}"/>
    <cellStyle name="Normal 2 2 2" xfId="383" xr:uid="{745B97C3-9AC8-4948-86DE-F9F10FFF4242}"/>
    <cellStyle name="Normal 2 2 2 10" xfId="2811" xr:uid="{E07984F3-DBBC-4489-AAE6-FEE657578434}"/>
    <cellStyle name="Normal 2 2 2 10 2" xfId="2812" xr:uid="{9EE0CA84-DC48-49FC-B4D1-6E540FC13D33}"/>
    <cellStyle name="Normal 2 2 2 10 2 2" xfId="2813" xr:uid="{BA449C0D-7283-4CF6-8FA2-2AA1059CAA56}"/>
    <cellStyle name="Normal 2 2 2 10 3" xfId="2814" xr:uid="{F7C6E617-B599-4586-AB2C-E85316528C6E}"/>
    <cellStyle name="Normal 2 2 2 11" xfId="2815" xr:uid="{F089479A-0FB2-4DC6-8908-E0E801ADAFE2}"/>
    <cellStyle name="Normal 2 2 2 11 2" xfId="2816" xr:uid="{FDCFC5BC-5035-4FCC-9BBA-EB3B5561B43B}"/>
    <cellStyle name="Normal 2 2 2 11 2 2" xfId="2817" xr:uid="{940AB04E-AA10-4403-A7CA-C16949370B68}"/>
    <cellStyle name="Normal 2 2 2 11 3" xfId="2818" xr:uid="{F71D2C4D-3151-4FCD-B3C6-730DCE7FF56C}"/>
    <cellStyle name="Normal 2 2 2 12" xfId="2819" xr:uid="{FB541838-7F65-4701-90FD-C8C35F8DB251}"/>
    <cellStyle name="Normal 2 2 2 12 2" xfId="2820" xr:uid="{7BCE6290-2BD8-4B5C-BDAD-CFD9F6CD46F4}"/>
    <cellStyle name="Normal 2 2 2 12 2 2" xfId="2821" xr:uid="{42DC7FBB-CAE1-4388-923B-176F881EFA31}"/>
    <cellStyle name="Normal 2 2 2 12 3" xfId="2822" xr:uid="{80B7431A-84B9-4C63-A5DC-A7270C07A621}"/>
    <cellStyle name="Normal 2 2 2 13" xfId="2823" xr:uid="{C2B2BB27-F178-4F43-BF8F-B80A106951BF}"/>
    <cellStyle name="Normal 2 2 2 13 2" xfId="2824" xr:uid="{C25B9030-FAF5-447C-82CA-8ECBAA561992}"/>
    <cellStyle name="Normal 2 2 2 13 2 2" xfId="2825" xr:uid="{1B66AF2C-2D80-4F96-8452-40C5F9AE5189}"/>
    <cellStyle name="Normal 2 2 2 13 3" xfId="2826" xr:uid="{585129A5-428C-43D8-B54E-E259143343E4}"/>
    <cellStyle name="Normal 2 2 2 14" xfId="2827" xr:uid="{8F972344-5947-4C45-AC75-F2CD4042807B}"/>
    <cellStyle name="Normal 2 2 2 14 2" xfId="2828" xr:uid="{57EB0941-96C1-47D7-B101-5058805855E2}"/>
    <cellStyle name="Normal 2 2 2 14 2 2" xfId="2829" xr:uid="{0583ED32-EA0D-40E8-AC7F-AA89ED0768BE}"/>
    <cellStyle name="Normal 2 2 2 14 3" xfId="2830" xr:uid="{15CB7B73-AB66-44E1-B5BB-FBB03111C756}"/>
    <cellStyle name="Normal 2 2 2 15" xfId="2831" xr:uid="{7D1CCDC1-0C32-4FB2-BEEF-2297426CE335}"/>
    <cellStyle name="Normal 2 2 2 15 2" xfId="2832" xr:uid="{5F752FDD-B8A5-4BC6-92FB-A55E6240A5D4}"/>
    <cellStyle name="Normal 2 2 2 15 2 2" xfId="2833" xr:uid="{DC3206AE-69C5-4097-B5E9-BBEB18D3A81F}"/>
    <cellStyle name="Normal 2 2 2 15 3" xfId="2834" xr:uid="{F8B96137-5A5B-4C7D-B38D-56A60725D086}"/>
    <cellStyle name="Normal 2 2 2 16" xfId="2835" xr:uid="{56F49D53-4092-4AF7-B4F9-561C3F91294E}"/>
    <cellStyle name="Normal 2 2 2 16 2" xfId="2836" xr:uid="{A03E49E8-2119-42C2-8CB2-D07E371AF178}"/>
    <cellStyle name="Normal 2 2 2 16 2 2" xfId="2837" xr:uid="{BF9DEA27-61B2-4DE9-9044-843284A3C243}"/>
    <cellStyle name="Normal 2 2 2 16 3" xfId="2838" xr:uid="{4992462D-E95B-4FC0-931B-B751DE17615C}"/>
    <cellStyle name="Normal 2 2 2 17" xfId="2839" xr:uid="{D44F7C36-59BC-4ED8-A7C6-B4CCBCD99EF0}"/>
    <cellStyle name="Normal 2 2 2 17 2" xfId="2840" xr:uid="{66CBF531-62AD-4BA8-AF12-A8AA1AA51905}"/>
    <cellStyle name="Normal 2 2 2 17 2 2" xfId="2841" xr:uid="{11D65BAF-1859-4930-98BB-60FE63E41B48}"/>
    <cellStyle name="Normal 2 2 2 17 3" xfId="2842" xr:uid="{151C5DB1-86F3-4923-88AF-F3B589D20227}"/>
    <cellStyle name="Normal 2 2 2 18" xfId="2843" xr:uid="{154049C0-0C52-47B0-850C-A294240CAE43}"/>
    <cellStyle name="Normal 2 2 2 18 2" xfId="2844" xr:uid="{8E9FB0DF-A14E-41FF-9FC8-3311B1633BF7}"/>
    <cellStyle name="Normal 2 2 2 18 2 2" xfId="2845" xr:uid="{18EBD828-D2A0-4C0F-A6D6-71ACF3FE2275}"/>
    <cellStyle name="Normal 2 2 2 18 3" xfId="2846" xr:uid="{90C1C473-3D56-48DB-A691-65858E3AC9BC}"/>
    <cellStyle name="Normal 2 2 2 19" xfId="2847" xr:uid="{D62E4570-BC52-4C19-88AB-5694C48B2A96}"/>
    <cellStyle name="Normal 2 2 2 19 2" xfId="2848" xr:uid="{8739B394-19E8-4AAA-9B98-2AE52FDD5213}"/>
    <cellStyle name="Normal 2 2 2 19 2 2" xfId="2849" xr:uid="{5AA46FCF-837D-4D8B-B99E-3785C1AD2059}"/>
    <cellStyle name="Normal 2 2 2 19 3" xfId="2850" xr:uid="{F047A45E-6EC2-4595-8F82-A8131424AF1E}"/>
    <cellStyle name="Normal 2 2 2 2" xfId="32" xr:uid="{CC8A5ACA-624E-4521-8C5D-419DED72AD9C}"/>
    <cellStyle name="Normal 2 2 2 2 2" xfId="2852" xr:uid="{3972338D-4EF1-4C08-A923-3EC282FD8421}"/>
    <cellStyle name="Normal 2 2 2 2 2 2" xfId="2853" xr:uid="{5590E9D8-3EFC-419A-9CB9-8E914E4E97B4}"/>
    <cellStyle name="Normal 2 2 2 2 2 2 2" xfId="5382" xr:uid="{FDC81EEE-2695-4998-B546-F9E68103B40E}"/>
    <cellStyle name="Normal 2 2 2 2 2 2 2 2" xfId="12509" xr:uid="{9E0DB812-B672-43A2-A68F-A47BFAE1811F}"/>
    <cellStyle name="Normal 2 2 2 2 2 2 2 2 2" xfId="13074" xr:uid="{4273613E-2F80-42B9-B0BA-4CC01F5F4405}"/>
    <cellStyle name="Normal 2 2 2 2 2 2 2 2 3" xfId="12350" xr:uid="{AF06D21B-7BCE-479C-8F66-812BF22CBEFC}"/>
    <cellStyle name="Normal 2 2 2 2 2 2 2 3" xfId="13155" xr:uid="{BA00938D-094F-4DA9-B762-0FA84F8CF378}"/>
    <cellStyle name="Normal 2 2 2 2 2 2 3" xfId="12348" xr:uid="{862ACB03-A9DF-4647-B814-648C81ECE7B0}"/>
    <cellStyle name="Normal 2 2 2 2 2 2 4" xfId="12371" xr:uid="{904FDBC6-AF53-4D9F-802F-AD658CCCAEA9}"/>
    <cellStyle name="Normal 2 2 2 2 2 2 5" xfId="12681" xr:uid="{71A5FB37-A6EE-4ECD-ADEC-A5FC6EF1F084}"/>
    <cellStyle name="Normal 2 2 2 2 2 3" xfId="13027" xr:uid="{B572D4A7-118F-4921-8153-9C7CAF26C58D}"/>
    <cellStyle name="Normal 2 2 2 2 2 4" xfId="13003" xr:uid="{FEEC8EB8-78E0-430E-B875-F128F32C35D7}"/>
    <cellStyle name="Normal 2 2 2 2 3" xfId="2854" xr:uid="{2A6A301C-F96B-45FE-9511-2E9C715FB021}"/>
    <cellStyle name="Normal 2 2 2 2 3 2" xfId="13164" xr:uid="{9880F38A-99D8-4079-977D-21FD77FA37E1}"/>
    <cellStyle name="Normal 2 2 2 2 4" xfId="2851" xr:uid="{909A8D1E-C201-463F-8890-FB625086A8F3}"/>
    <cellStyle name="Normal 2 2 2 2 5" xfId="12086" xr:uid="{B52F85B4-A9B6-4C3A-8C51-7EFCAD5C99EC}"/>
    <cellStyle name="Normal 2 2 2 20" xfId="2855" xr:uid="{B47850A0-4A7C-4327-A002-761CB0E6E6B5}"/>
    <cellStyle name="Normal 2 2 2 20 2" xfId="2856" xr:uid="{B715BF5F-6BB1-4D1D-AC78-1F1E462E8889}"/>
    <cellStyle name="Normal 2 2 2 20 2 2" xfId="2857" xr:uid="{5F1194BC-E55C-4F78-BEF5-55AC744E5D0D}"/>
    <cellStyle name="Normal 2 2 2 20 3" xfId="2858" xr:uid="{BA0E8058-E934-4741-AB91-823CD2026D52}"/>
    <cellStyle name="Normal 2 2 2 21" xfId="2859" xr:uid="{EE12E3FB-51A0-467D-9A8C-7D87F82D6CB7}"/>
    <cellStyle name="Normal 2 2 2 21 2" xfId="2860" xr:uid="{67749F20-6A49-415F-AA6D-CF52434A950D}"/>
    <cellStyle name="Normal 2 2 2 21 2 2" xfId="2861" xr:uid="{7523CC4B-E731-4741-953B-777671C2557E}"/>
    <cellStyle name="Normal 2 2 2 21 3" xfId="2862" xr:uid="{4D97626E-9911-4911-ADF7-77B90A6FD4BE}"/>
    <cellStyle name="Normal 2 2 2 22" xfId="2863" xr:uid="{9083E96C-EA38-4917-BC48-9EB48FC2358A}"/>
    <cellStyle name="Normal 2 2 2 22 2" xfId="2864" xr:uid="{412E9CCF-D398-437F-AB30-312620CD8A6B}"/>
    <cellStyle name="Normal 2 2 2 22 2 2" xfId="2865" xr:uid="{4AA6AA81-8E7C-4262-9F05-6CE54131CDE0}"/>
    <cellStyle name="Normal 2 2 2 22 3" xfId="2866" xr:uid="{F121C9A7-6386-4A84-B564-0941D0B60B45}"/>
    <cellStyle name="Normal 2 2 2 23" xfId="2867" xr:uid="{782B0EED-CAF5-4E9E-8870-D21A5ACC8742}"/>
    <cellStyle name="Normal 2 2 2 23 2" xfId="2868" xr:uid="{562965B7-75D9-4994-BDCA-BCE7F549D7CF}"/>
    <cellStyle name="Normal 2 2 2 23 2 2" xfId="2869" xr:uid="{C24AC1CE-C1D6-4C5E-B8E7-A8DD1176B039}"/>
    <cellStyle name="Normal 2 2 2 23 3" xfId="2870" xr:uid="{15A9971F-AB5C-43CD-B04C-CD4152FB0C2C}"/>
    <cellStyle name="Normal 2 2 2 24" xfId="2871" xr:uid="{19AC4809-8644-4716-A7A4-C7A917ABA0B9}"/>
    <cellStyle name="Normal 2 2 2 24 2" xfId="2872" xr:uid="{2E727FDD-2177-4099-814A-A10306CE26FA}"/>
    <cellStyle name="Normal 2 2 2 25" xfId="2873" xr:uid="{B2FEC933-8201-471A-A637-5658907BA279}"/>
    <cellStyle name="Normal 2 2 2 3" xfId="2874" xr:uid="{6CD635E4-6DA2-407C-B92A-9908D338C33B}"/>
    <cellStyle name="Normal 2 2 2 3 2" xfId="2875" xr:uid="{9A79CB00-0519-4B18-BD6E-571578690098}"/>
    <cellStyle name="Normal 2 2 2 3 2 2" xfId="2876" xr:uid="{9EE71EE0-0D08-4384-A091-BB3C44B803E7}"/>
    <cellStyle name="Normal 2 2 2 3 3" xfId="2877" xr:uid="{33E78155-B0BB-4417-B164-84C8A9039B53}"/>
    <cellStyle name="Normal 2 2 2 3 4" xfId="12575" xr:uid="{C22C258A-689A-49A6-94BF-08855030750C}"/>
    <cellStyle name="Normal 2 2 2 4" xfId="2878" xr:uid="{86D98FF8-8AAB-4DA3-B1DB-8B0DC41F6677}"/>
    <cellStyle name="Normal 2 2 2 4 2" xfId="2879" xr:uid="{B0C1F613-1896-464F-B1F3-44597191C67D}"/>
    <cellStyle name="Normal 2 2 2 4 2 2" xfId="2880" xr:uid="{B3A12C70-3281-407E-A113-DF60A2948AD0}"/>
    <cellStyle name="Normal 2 2 2 4 3" xfId="2881" xr:uid="{7B24C274-233F-4A72-BBA1-1CAF02098D79}"/>
    <cellStyle name="Normal 2 2 2 4 4" xfId="12336" xr:uid="{418A3F2A-CA90-4AE7-A66D-6EF2A9C700D7}"/>
    <cellStyle name="Normal 2 2 2 5" xfId="2882" xr:uid="{B44BF975-DEF7-4EB9-812A-87B8E9FA4423}"/>
    <cellStyle name="Normal 2 2 2 5 2" xfId="2883" xr:uid="{64A66E6D-6A13-48C9-8B86-742FAA7C5A10}"/>
    <cellStyle name="Normal 2 2 2 5 2 2" xfId="2884" xr:uid="{CD430454-852D-4E6B-B68D-2405AF683913}"/>
    <cellStyle name="Normal 2 2 2 5 3" xfId="2885" xr:uid="{D20A5EA2-C152-4D17-89CD-77969C8C1C9E}"/>
    <cellStyle name="Normal 2 2 2 5 4" xfId="13234" xr:uid="{0EACC413-FE6B-4E78-8F09-CD9EB5737DB8}"/>
    <cellStyle name="Normal 2 2 2 6" xfId="2886" xr:uid="{7B19DA41-B96B-4A25-861E-49A4796ED36D}"/>
    <cellStyle name="Normal 2 2 2 6 2" xfId="2887" xr:uid="{0F74912F-C096-4063-A682-629E9841E204}"/>
    <cellStyle name="Normal 2 2 2 6 2 2" xfId="2888" xr:uid="{AADD4C48-B627-46CB-B5A9-6AD58B7D4F7F}"/>
    <cellStyle name="Normal 2 2 2 6 3" xfId="2889" xr:uid="{2621EDA3-01B8-459B-8109-ED73952556D1}"/>
    <cellStyle name="Normal 2 2 2 7" xfId="2890" xr:uid="{4B326914-8AE1-4DE8-93B7-202D495BF34B}"/>
    <cellStyle name="Normal 2 2 2 7 2" xfId="2891" xr:uid="{4FA634B8-49B2-41A0-B840-1637ABDB2C92}"/>
    <cellStyle name="Normal 2 2 2 7 2 2" xfId="2892" xr:uid="{78684119-5D82-4F80-ADA3-17A7FA88F314}"/>
    <cellStyle name="Normal 2 2 2 7 3" xfId="2893" xr:uid="{558F5C46-16E7-4855-BBE8-D7F988E20D9A}"/>
    <cellStyle name="Normal 2 2 2 8" xfId="2894" xr:uid="{D9290BF9-4AFB-4CDF-963C-07DEFF62B2DA}"/>
    <cellStyle name="Normal 2 2 2 8 2" xfId="2895" xr:uid="{6FC6F9FE-C443-4841-87AD-39DC868A81AA}"/>
    <cellStyle name="Normal 2 2 2 8 2 2" xfId="2896" xr:uid="{8D8D1F52-9EE1-4F2F-A3D4-5C9EBF780C25}"/>
    <cellStyle name="Normal 2 2 2 8 3" xfId="2897" xr:uid="{4FFA5532-3CAF-4DCC-9347-5BAE2A3D1EC6}"/>
    <cellStyle name="Normal 2 2 2 9" xfId="2898" xr:uid="{3672F406-87B0-404B-8B86-6AFA848E7163}"/>
    <cellStyle name="Normal 2 2 2 9 2" xfId="2899" xr:uid="{8607677E-018E-4FB8-9850-5562FFAD837D}"/>
    <cellStyle name="Normal 2 2 2 9 2 2" xfId="2900" xr:uid="{24E3674F-EE59-44B1-B2E3-436CA081DFD3}"/>
    <cellStyle name="Normal 2 2 2 9 3" xfId="2901" xr:uid="{9B1E5A4D-BE61-4AE9-82FA-1562AA40BACE}"/>
    <cellStyle name="Normal 2 2 2_Hidrocarburos_indicadores_dic_10_web_2" xfId="2902" xr:uid="{AA1E3E2D-468C-4082-9D76-7233F7A725AB}"/>
    <cellStyle name="Normal 2 2 20" xfId="2903" xr:uid="{F31CAF8D-8D04-4A2F-85AE-96C9B8B2D782}"/>
    <cellStyle name="Normal 2 2 20 2" xfId="2904" xr:uid="{47EDC5A0-9066-447A-B3B7-DBCF706DD2A1}"/>
    <cellStyle name="Normal 2 2 20 2 2" xfId="2905" xr:uid="{D4A95629-EF4C-450A-9610-0FB9D38CA695}"/>
    <cellStyle name="Normal 2 2 20 3" xfId="2906" xr:uid="{565876F8-766B-40C4-B487-7F5B97C0665F}"/>
    <cellStyle name="Normal 2 2 21" xfId="2907" xr:uid="{182D7B97-AC1C-49CA-AF6D-E46EB1553EEE}"/>
    <cellStyle name="Normal 2 2 21 2" xfId="2908" xr:uid="{F8DAD332-2D84-474B-BCE8-9A08EF3EB15F}"/>
    <cellStyle name="Normal 2 2 22" xfId="2909" xr:uid="{2B0DB941-C987-4E06-9403-0CE3814DD464}"/>
    <cellStyle name="Normal 2 2 22 2" xfId="2910" xr:uid="{83043999-5033-4BE3-9D52-736FD4814306}"/>
    <cellStyle name="Normal 2 2 23" xfId="2911" xr:uid="{FA95ED67-CBF2-4669-8836-6F04A11AA52F}"/>
    <cellStyle name="Normal 2 2 23 2" xfId="2912" xr:uid="{3D5E828A-F848-416C-9CA2-89175BB2C40A}"/>
    <cellStyle name="Normal 2 2 24" xfId="2913" xr:uid="{8CDE6249-23C6-4AF5-A3B9-8A8CEFCA732B}"/>
    <cellStyle name="Normal 2 2 24 2" xfId="2914" xr:uid="{8041F78E-DCBD-4E1C-AB73-59BFC8EF8B58}"/>
    <cellStyle name="Normal 2 2 25" xfId="2915" xr:uid="{FF90F691-5E20-4FA9-9C23-B4E0F2DE511E}"/>
    <cellStyle name="Normal 2 2 25 2" xfId="2916" xr:uid="{4710EBB9-0C7E-4374-9DF4-0322481C199F}"/>
    <cellStyle name="Normal 2 2 26" xfId="2917" xr:uid="{38DF4A75-949B-44B3-8AAF-91FB623FE29C}"/>
    <cellStyle name="Normal 2 2 26 2" xfId="2918" xr:uid="{11AB9998-C7E8-409B-9349-E3BB84C95683}"/>
    <cellStyle name="Normal 2 2 27" xfId="2919" xr:uid="{805057A9-0571-4756-9D5A-EB948B7130B9}"/>
    <cellStyle name="Normal 2 2 27 2" xfId="2920" xr:uid="{5D18EA93-3EF4-4ACA-8BBC-B33A305E6C43}"/>
    <cellStyle name="Normal 2 2 28" xfId="2921" xr:uid="{A46326BD-800C-4994-A6A6-627495F4AA51}"/>
    <cellStyle name="Normal 2 2 28 2" xfId="2922" xr:uid="{5876E049-7412-4408-8B11-0B720D54B1A3}"/>
    <cellStyle name="Normal 2 2 29" xfId="2923" xr:uid="{220730AF-5388-480A-BCBA-1E7F1B84CEAF}"/>
    <cellStyle name="Normal 2 2 29 2" xfId="2924" xr:uid="{20D6813D-8D3A-4052-8AB7-CEEE4DF263AC}"/>
    <cellStyle name="Normal 2 2 3" xfId="2925" xr:uid="{812992EA-B180-4479-89BC-EFDED30F8D11}"/>
    <cellStyle name="Normal 2 2 3 2" xfId="2926" xr:uid="{6384CF7F-0C5A-4E0C-9806-886DBD5DF53E}"/>
    <cellStyle name="Normal 2 2 3 2 2" xfId="2927" xr:uid="{E008CF0E-8E26-49D2-83F6-749D408580ED}"/>
    <cellStyle name="Normal 2 2 3 2 2 2" xfId="12595" xr:uid="{960B5661-B296-4B7F-8BF3-30D601D71F9A}"/>
    <cellStyle name="Normal 2 2 3 2 3" xfId="12754" xr:uid="{6CA525CA-9B63-494D-87B5-0A9AF9C7EE52}"/>
    <cellStyle name="Normal 2 2 3 2 4" xfId="13135" xr:uid="{0408E6E7-4455-43CD-9B8D-4020C5DC4D97}"/>
    <cellStyle name="Normal 2 2 3 3" xfId="2928" xr:uid="{7603D027-AF0B-499F-91F0-65D168905A1F}"/>
    <cellStyle name="Normal 2 2 3 3 2" xfId="12644" xr:uid="{9643726C-21F2-4B70-B820-4FD0FB555FAF}"/>
    <cellStyle name="Normal 2 2 30" xfId="2929" xr:uid="{F06A445F-29AF-40B6-9EBB-05360BEB8AB7}"/>
    <cellStyle name="Normal 2 2 30 2" xfId="2930" xr:uid="{1A26FD26-47D8-4DA7-BDB3-D73E9DD8B658}"/>
    <cellStyle name="Normal 2 2 31" xfId="2931" xr:uid="{E7449876-DE59-4BA4-981C-B56665D21AFE}"/>
    <cellStyle name="Normal 2 2 31 2" xfId="2932" xr:uid="{7572C092-6F0B-4260-8FE8-1065519C7C12}"/>
    <cellStyle name="Normal 2 2 32" xfId="2933" xr:uid="{A378FC72-27DF-4191-8E67-2BF9641D7873}"/>
    <cellStyle name="Normal 2 2 32 2" xfId="2934" xr:uid="{9BF5E459-4486-484A-B115-2F2D470EA2C4}"/>
    <cellStyle name="Normal 2 2 33" xfId="2935" xr:uid="{13DD7752-12EC-418D-87EB-A6FAA8F5D769}"/>
    <cellStyle name="Normal 2 2 33 2" xfId="2936" xr:uid="{F79C1971-3CB7-4637-B9C4-BFE9D5D1CD6E}"/>
    <cellStyle name="Normal 2 2 34" xfId="2937" xr:uid="{C5670803-770D-4047-943A-C4F7A8767C83}"/>
    <cellStyle name="Normal 2 2 34 2" xfId="2938" xr:uid="{04924D29-2D45-40AA-A055-3ACB1A4C1659}"/>
    <cellStyle name="Normal 2 2 35" xfId="2939" xr:uid="{8668B5EC-5E89-491C-B490-44F236E79A00}"/>
    <cellStyle name="Normal 2 2 35 2" xfId="2940" xr:uid="{73957B5A-2BBA-493D-B757-99DFC7670501}"/>
    <cellStyle name="Normal 2 2 36" xfId="2941" xr:uid="{570589C6-1AA0-43BC-8E48-636D2C0B9736}"/>
    <cellStyle name="Normal 2 2 36 2" xfId="2942" xr:uid="{43788F42-BD84-4038-B58E-EC526135B833}"/>
    <cellStyle name="Normal 2 2 37" xfId="2943" xr:uid="{5EB416A5-7C40-4B84-B929-8177560B7B52}"/>
    <cellStyle name="Normal 2 2 37 2" xfId="2944" xr:uid="{D30625C9-EEE6-4503-873E-AEE992173E29}"/>
    <cellStyle name="Normal 2 2 38" xfId="2945" xr:uid="{9E8DD863-7D88-42C6-8077-52FB26288530}"/>
    <cellStyle name="Normal 2 2 38 2" xfId="2946" xr:uid="{C04506D8-07A9-45C2-96DC-CECBCA6610D7}"/>
    <cellStyle name="Normal 2 2 39" xfId="2947" xr:uid="{BDFDE7AF-CC6D-486D-B67C-B39C60F1769C}"/>
    <cellStyle name="Normal 2 2 39 2" xfId="2948" xr:uid="{F0D936A6-14A0-406F-A3BA-40D1868E5693}"/>
    <cellStyle name="Normal 2 2 4" xfId="2949" xr:uid="{E508D80E-00F8-4A41-98FD-C00E532D9BC1}"/>
    <cellStyle name="Normal 2 2 4 2" xfId="2950" xr:uid="{F1CECD8E-4FD0-4BB2-8A77-E7C29E3FD449}"/>
    <cellStyle name="Normal 2 2 4 2 2" xfId="2951" xr:uid="{FC51F022-F8CD-4C5C-B834-9633B7D3AFD1}"/>
    <cellStyle name="Normal 2 2 4 3" xfId="2952" xr:uid="{80135EFD-278C-49D6-A502-C6D77F9F9C3D}"/>
    <cellStyle name="Normal 2 2 40" xfId="2953" xr:uid="{2378DA58-77E2-43F8-AF1F-3482AE46C210}"/>
    <cellStyle name="Normal 2 2 40 2" xfId="2954" xr:uid="{73DC147C-C19F-4327-A421-A4F209161EB3}"/>
    <cellStyle name="Normal 2 2 41" xfId="2955" xr:uid="{DE291CFE-B1FE-41CB-926F-13EAF43DF4D7}"/>
    <cellStyle name="Normal 2 2 41 2" xfId="2956" xr:uid="{B9F89CD5-012F-4ED2-91C4-B2803EEA5AD1}"/>
    <cellStyle name="Normal 2 2 42" xfId="2957" xr:uid="{4D10C394-F360-4C41-AA9F-1CF42EFF3F62}"/>
    <cellStyle name="Normal 2 2 42 2" xfId="2958" xr:uid="{94B73C63-FD14-45F9-9F07-77C255988338}"/>
    <cellStyle name="Normal 2 2 42 2 2" xfId="2959" xr:uid="{5C4D851B-98F4-4F09-9B6D-0E836175805C}"/>
    <cellStyle name="Normal 2 2 42 3" xfId="2960" xr:uid="{5B01ACAF-E013-4C7F-A5D5-41EAE15E8050}"/>
    <cellStyle name="Normal 2 2 43" xfId="2961" xr:uid="{A4632226-CD0E-443A-848A-BF755D758AF6}"/>
    <cellStyle name="Normal 2 2 43 2" xfId="2962" xr:uid="{932F99FC-FDB1-42B1-9D0F-41A0D3098FB7}"/>
    <cellStyle name="Normal 2 2 43 2 2" xfId="2963" xr:uid="{BE321E7D-1E84-4483-B599-568915106DD9}"/>
    <cellStyle name="Normal 2 2 43 3" xfId="2964" xr:uid="{F802E1AF-B605-4611-9C68-BE30234ED75B}"/>
    <cellStyle name="Normal 2 2 44" xfId="2965" xr:uid="{02292722-DC14-4A6F-B6EE-8DC02145C8C4}"/>
    <cellStyle name="Normal 2 2 44 2" xfId="2966" xr:uid="{60BD8741-BD71-478F-BDB2-3238C440183C}"/>
    <cellStyle name="Normal 2 2 44 2 2" xfId="2967" xr:uid="{8C44A152-7732-4D8E-A9C3-5883630FA985}"/>
    <cellStyle name="Normal 2 2 44 3" xfId="2968" xr:uid="{47685F58-BCE8-4E1A-B787-2630261B4EA3}"/>
    <cellStyle name="Normal 2 2 45" xfId="2969" xr:uid="{787A116A-BFDA-41E8-AFDE-D3DBD0E97C81}"/>
    <cellStyle name="Normal 2 2 45 2" xfId="2970" xr:uid="{5F00B273-FB28-4673-832A-646D1F2F5072}"/>
    <cellStyle name="Normal 2 2 45 2 2" xfId="2971" xr:uid="{1EEC87E5-5C11-4BA8-9BCC-613240391D34}"/>
    <cellStyle name="Normal 2 2 45 3" xfId="2972" xr:uid="{5389BC84-870A-471F-89E0-41D91147F590}"/>
    <cellStyle name="Normal 2 2 46" xfId="2973" xr:uid="{1744D00C-75A3-41B6-9053-68D4968DB5E6}"/>
    <cellStyle name="Normal 2 2 46 2" xfId="2974" xr:uid="{3B638E63-E52B-48FB-B3F2-33910BF15886}"/>
    <cellStyle name="Normal 2 2 46 2 2" xfId="2975" xr:uid="{BEBCEBB6-4DF6-4BAB-A416-CB895E6697FC}"/>
    <cellStyle name="Normal 2 2 46 3" xfId="2976" xr:uid="{822D5BE4-BD43-487C-9A73-18027415CD44}"/>
    <cellStyle name="Normal 2 2 47" xfId="2977" xr:uid="{4E4DF7E8-52B7-4717-BC5B-44F76B09103D}"/>
    <cellStyle name="Normal 2 2 47 2" xfId="2978" xr:uid="{761866E7-D08B-41CF-ABFD-9EB387119828}"/>
    <cellStyle name="Normal 2 2 47 2 2" xfId="2979" xr:uid="{A7FB3CF7-A957-4DD9-8D7E-C50F8FA9C649}"/>
    <cellStyle name="Normal 2 2 47 3" xfId="2980" xr:uid="{6FA8C887-EAF0-4E66-8736-DA2A13AC4F8C}"/>
    <cellStyle name="Normal 2 2 48" xfId="2981" xr:uid="{8F67A2EF-B8DD-4785-B320-543D4C7BEC13}"/>
    <cellStyle name="Normal 2 2 48 2" xfId="2982" xr:uid="{37C4158D-8585-44E1-9258-197FEC933BCE}"/>
    <cellStyle name="Normal 2 2 48 2 2" xfId="2983" xr:uid="{79CF3050-D9A6-4621-8A05-9AC177773E22}"/>
    <cellStyle name="Normal 2 2 48 3" xfId="2984" xr:uid="{BD13572D-4976-4A99-9BD1-C4360EC627AC}"/>
    <cellStyle name="Normal 2 2 49" xfId="2985" xr:uid="{8E54DA19-BDF5-4B49-961B-958F1E89C21F}"/>
    <cellStyle name="Normal 2 2 49 2" xfId="2986" xr:uid="{D04A6FD6-6061-4367-ABB4-6BFA3EFCD8F4}"/>
    <cellStyle name="Normal 2 2 49 2 2" xfId="2987" xr:uid="{F4B192D2-2DFC-43B9-B1D8-96AC2B4461BF}"/>
    <cellStyle name="Normal 2 2 49 3" xfId="2988" xr:uid="{1080890E-5EBF-484E-9CA2-48DBC8233E3A}"/>
    <cellStyle name="Normal 2 2 5" xfId="2989" xr:uid="{4C2FC021-77D2-4152-8125-EC087D6DC8E1}"/>
    <cellStyle name="Normal 2 2 5 2" xfId="2990" xr:uid="{7B78A1A3-3596-4E4B-AD1D-DA967A1AE37C}"/>
    <cellStyle name="Normal 2 2 5 2 2" xfId="2991" xr:uid="{B08613E8-5226-4861-A40A-4C6A94865AF5}"/>
    <cellStyle name="Normal 2 2 5 2 3" xfId="12432" xr:uid="{BDD21C07-432B-4310-9946-5BCAA8C31A90}"/>
    <cellStyle name="Normal 2 2 5 3" xfId="2992" xr:uid="{23ED425F-785E-40B7-AC0F-822C25EC139E}"/>
    <cellStyle name="Normal 2 2 5 3 2" xfId="12594" xr:uid="{B2EDC629-C687-46B8-8400-336D8AC3100D}"/>
    <cellStyle name="Normal 2 2 50" xfId="2993" xr:uid="{554AB961-4190-4DCD-B446-09D362E09DC3}"/>
    <cellStyle name="Normal 2 2 50 2" xfId="2994" xr:uid="{7DC88624-4B39-4891-B792-0F32B30939BE}"/>
    <cellStyle name="Normal 2 2 50 2 2" xfId="2995" xr:uid="{15A032F6-83FB-484D-BBE2-56A4836A302D}"/>
    <cellStyle name="Normal 2 2 50 3" xfId="2996" xr:uid="{E62BEE86-0A72-4308-9A1A-173C4BADCB47}"/>
    <cellStyle name="Normal 2 2 51" xfId="2997" xr:uid="{8B1C402D-E591-4FFE-A67C-FE533BA228CC}"/>
    <cellStyle name="Normal 2 2 51 2" xfId="2998" xr:uid="{87BB9DF7-C152-4873-9E68-142773454108}"/>
    <cellStyle name="Normal 2 2 51 2 2" xfId="2999" xr:uid="{DAF48893-69AA-4F22-BAEB-3C7B8D733459}"/>
    <cellStyle name="Normal 2 2 51 3" xfId="3000" xr:uid="{CF5A5FC7-D683-406B-BE67-B5193863D39A}"/>
    <cellStyle name="Normal 2 2 52" xfId="3001" xr:uid="{768672AE-21C9-418F-B763-109C36F4B8F4}"/>
    <cellStyle name="Normal 2 2 52 2" xfId="3002" xr:uid="{D6254DE9-3656-44EE-8676-3221A00AC3C2}"/>
    <cellStyle name="Normal 2 2 52 2 2" xfId="3003" xr:uid="{F61DB8C7-AA69-4F68-A032-D5685106BE39}"/>
    <cellStyle name="Normal 2 2 52 3" xfId="3004" xr:uid="{D1D6CBCE-B688-4836-AE93-7075CE1EFEB1}"/>
    <cellStyle name="Normal 2 2 53" xfId="3005" xr:uid="{A874EBAC-351D-4CB2-8F90-203420B1D259}"/>
    <cellStyle name="Normal 2 2 53 2" xfId="3006" xr:uid="{250174CB-AC91-44F5-B4F8-B43AB89BCE84}"/>
    <cellStyle name="Normal 2 2 53 2 2" xfId="3007" xr:uid="{A9130E97-5DE7-4830-98B3-B57231F528C7}"/>
    <cellStyle name="Normal 2 2 53 3" xfId="3008" xr:uid="{54F8E3D3-7B9D-4CE3-8CD8-54D03B07C224}"/>
    <cellStyle name="Normal 2 2 54" xfId="3009" xr:uid="{FBF8F2BA-A0EB-4DAB-96BB-B0E2BC7FFBEF}"/>
    <cellStyle name="Normal 2 2 54 2" xfId="3010" xr:uid="{B09EF973-E5C2-4D4C-B517-E98051BEEF1E}"/>
    <cellStyle name="Normal 2 2 54 2 2" xfId="3011" xr:uid="{37958152-952C-428F-9814-2952E614A2F1}"/>
    <cellStyle name="Normal 2 2 54 3" xfId="3012" xr:uid="{1157BD87-14FD-4A84-945F-B211E0613E58}"/>
    <cellStyle name="Normal 2 2 55" xfId="3013" xr:uid="{03E9552D-E1DC-4F77-ACA3-2982F13E9BF8}"/>
    <cellStyle name="Normal 2 2 55 2" xfId="3014" xr:uid="{0D84AAE0-C28C-435C-80C7-98DD7162E88C}"/>
    <cellStyle name="Normal 2 2 55 2 2" xfId="3015" xr:uid="{8056E025-52A2-47D1-AC04-CE984F3C4E52}"/>
    <cellStyle name="Normal 2 2 55 3" xfId="3016" xr:uid="{B3ECB560-6F29-4714-9E45-FF546C39A5D1}"/>
    <cellStyle name="Normal 2 2 56" xfId="3017" xr:uid="{5190FE58-17C3-48A3-A10C-B18855732539}"/>
    <cellStyle name="Normal 2 2 56 2" xfId="3018" xr:uid="{D34ED2F4-A0AF-4A58-8AD8-FBECF151758D}"/>
    <cellStyle name="Normal 2 2 56 2 2" xfId="3019" xr:uid="{E0BB9862-60D7-4A42-B27A-62BDA29AC72D}"/>
    <cellStyle name="Normal 2 2 56 3" xfId="3020" xr:uid="{4CAEA4C2-E8ED-4809-AAF1-8C068BBC5779}"/>
    <cellStyle name="Normal 2 2 57" xfId="3021" xr:uid="{D47D74C0-CE40-4C00-92DC-5186806E96E0}"/>
    <cellStyle name="Normal 2 2 57 2" xfId="3022" xr:uid="{701BED72-054D-46FC-8704-48B168BEEEF6}"/>
    <cellStyle name="Normal 2 2 57 2 2" xfId="3023" xr:uid="{3DBDD341-96B6-4536-B9AD-27CC5C6CE227}"/>
    <cellStyle name="Normal 2 2 57 3" xfId="3024" xr:uid="{D5E55FE1-F938-4678-8AC4-3B330E26D615}"/>
    <cellStyle name="Normal 2 2 58" xfId="3025" xr:uid="{BD5DD427-E8AE-42DE-89D8-248D7C26BC2E}"/>
    <cellStyle name="Normal 2 2 58 2" xfId="3026" xr:uid="{F3287BA5-DE6C-4D3F-B3F3-92FD6DC996F7}"/>
    <cellStyle name="Normal 2 2 58 2 2" xfId="3027" xr:uid="{5EFB00E2-6B9C-4B21-9BB3-43F25502621F}"/>
    <cellStyle name="Normal 2 2 58 3" xfId="3028" xr:uid="{FE4D9703-B7C4-4D9B-B3E5-66F287CBFDF2}"/>
    <cellStyle name="Normal 2 2 59" xfId="3029" xr:uid="{0C926BF7-ED8E-4C4C-A212-8CD2EA9D9A44}"/>
    <cellStyle name="Normal 2 2 59 2" xfId="3030" xr:uid="{CF9187D9-F230-4D22-9015-670EA187275C}"/>
    <cellStyle name="Normal 2 2 59 2 2" xfId="3031" xr:uid="{F1A4C5AC-51A0-4E04-92CC-22DA9525523F}"/>
    <cellStyle name="Normal 2 2 59 3" xfId="3032" xr:uid="{EC845888-88A2-4716-816D-0F2CAF5A9C91}"/>
    <cellStyle name="Normal 2 2 6" xfId="3033" xr:uid="{B77ADBA7-9CA9-4B5B-B873-E0CD8CC80DDA}"/>
    <cellStyle name="Normal 2 2 6 2" xfId="3034" xr:uid="{C6C4C2DA-5985-48F6-88D5-DE01FBCEF720}"/>
    <cellStyle name="Normal 2 2 6 2 2" xfId="3035" xr:uid="{9CD4E2FA-E9F7-4640-AE75-A29D5CA97040}"/>
    <cellStyle name="Normal 2 2 6 3" xfId="3036" xr:uid="{BB2F7BDA-1AD2-4FF2-B973-2FBD99BAD2B2}"/>
    <cellStyle name="Normal 2 2 6 4" xfId="12246" xr:uid="{0FE03505-6D98-41C5-B257-C23782DD8A4A}"/>
    <cellStyle name="Normal 2 2 60" xfId="3037" xr:uid="{9FF08663-FF5C-400B-B409-D2B47702AF54}"/>
    <cellStyle name="Normal 2 2 60 2" xfId="3038" xr:uid="{B56046A5-9BDE-4ABB-8F8C-9CFBE5BB3F6D}"/>
    <cellStyle name="Normal 2 2 60 2 2" xfId="3039" xr:uid="{E6CF1405-C16A-4E3A-91AC-605F0BB6CC22}"/>
    <cellStyle name="Normal 2 2 60 3" xfId="3040" xr:uid="{29C6EFCC-330D-4A83-942F-955300AAC046}"/>
    <cellStyle name="Normal 2 2 61" xfId="3041" xr:uid="{1781BFA8-32A7-469F-82CE-7458B5527206}"/>
    <cellStyle name="Normal 2 2 61 2" xfId="3042" xr:uid="{51555783-4639-4BF0-9F2B-56863E7C0509}"/>
    <cellStyle name="Normal 2 2 62" xfId="3043" xr:uid="{94E6AE23-4061-4D83-A4CF-B81DB82990DB}"/>
    <cellStyle name="Normal 2 2 63" xfId="165" xr:uid="{FFBA237A-9C28-4127-BE82-B38E9F43E576}"/>
    <cellStyle name="Normal 2 2 7" xfId="3044" xr:uid="{49DE322A-2CB8-4A5D-A504-318134DE382D}"/>
    <cellStyle name="Normal 2 2 7 2" xfId="3045" xr:uid="{B3CB4554-FCAC-437D-BCE8-FDBB797AD15C}"/>
    <cellStyle name="Normal 2 2 7 2 2" xfId="3046" xr:uid="{4A939013-8875-4F5D-95EE-B6D2C8D49818}"/>
    <cellStyle name="Normal 2 2 7 3" xfId="3047" xr:uid="{4FC2F6B8-F67E-4010-B72B-5A477E15F7E5}"/>
    <cellStyle name="Normal 2 2 8" xfId="3048" xr:uid="{B689A095-8CA8-4BF3-9477-10D1BAF39F64}"/>
    <cellStyle name="Normal 2 2 8 2" xfId="3049" xr:uid="{AC581CC1-ACD3-4674-AC8B-77037F68582E}"/>
    <cellStyle name="Normal 2 2 8 2 2" xfId="3050" xr:uid="{2DA94053-8520-476C-9888-BD6B8985C252}"/>
    <cellStyle name="Normal 2 2 8 3" xfId="3051" xr:uid="{B9FE8BAF-D027-4FA1-AA80-56363380BF26}"/>
    <cellStyle name="Normal 2 2 9" xfId="3052" xr:uid="{849EB218-D504-4713-A275-B58BD82AAFD4}"/>
    <cellStyle name="Normal 2 2 9 2" xfId="3053" xr:uid="{D041F7D5-AA74-4A25-94AD-ADD657BE35E8}"/>
    <cellStyle name="Normal 2 2 9 2 2" xfId="3054" xr:uid="{2028C00B-E256-49E5-8EA0-509EB5E4BD57}"/>
    <cellStyle name="Normal 2 2 9 3" xfId="3055" xr:uid="{D0965562-A26B-4FFB-8ECE-AE3FEDF24B4B}"/>
    <cellStyle name="Normal 2 2_Hidrocarburos_indicadores_dic_10_web_2" xfId="3056" xr:uid="{95981D58-F0AF-4626-9082-2AAF08C44316}"/>
    <cellStyle name="Normal 2 20" xfId="3057" xr:uid="{61644BCC-1EE8-4919-BB5C-E5A95E949400}"/>
    <cellStyle name="Normal 2 20 2" xfId="3058" xr:uid="{D6689DC3-D632-4CFA-BADA-AD91FC681BE6}"/>
    <cellStyle name="Normal 2 20 2 2" xfId="5455" xr:uid="{63A59FD2-D20A-4DB6-B7E1-1F4C51FD22F0}"/>
    <cellStyle name="Normal 2 20 2 2 2" xfId="12087" xr:uid="{B1156451-2482-487C-B702-BC9231718212}"/>
    <cellStyle name="Normal 2 20 2 2 2 2" xfId="12905" xr:uid="{D3DA79D2-A671-4271-BA56-9BB27067178D}"/>
    <cellStyle name="Normal 2 20 2 2 3" xfId="12100" xr:uid="{FAF5BBEF-DB98-4655-99B5-DAC623EFC67A}"/>
    <cellStyle name="Normal 2 20 2 2 3 2" xfId="12548" xr:uid="{0932F513-5F72-45E1-AEA2-00AFEF12A406}"/>
    <cellStyle name="Normal 2 20 2 2 4" xfId="12298" xr:uid="{E2FFFA89-CB1B-4E2B-B3DA-BDBB62F1AF4D}"/>
    <cellStyle name="Normal 2 20 2 3" xfId="12270" xr:uid="{DDE99A93-77CF-4680-A33C-6D24776E3FB5}"/>
    <cellStyle name="Normal 2 20 2 3 2" xfId="13160" xr:uid="{3B1EE51A-F37B-4A16-9FC8-A7B7E40CDAF6}"/>
    <cellStyle name="Normal 2 20 2 4" xfId="12121" xr:uid="{51D3C28F-E5B8-441D-96D2-0D3FA5F01C8E}"/>
    <cellStyle name="Normal 2 20 2 4 2" xfId="12191" xr:uid="{DF383FAB-B414-4C7C-B313-C3B844B2AC57}"/>
    <cellStyle name="Normal 2 20 2 5" xfId="13013" xr:uid="{4458775D-D999-4F52-87A6-7637F89FD1B0}"/>
    <cellStyle name="Normal 2 20 3" xfId="5431" xr:uid="{688B0B3B-F600-4411-A34E-0B20B031A26D}"/>
    <cellStyle name="Normal 2 20 3 2" xfId="12073" xr:uid="{A1E10F94-F9F5-410E-9DB7-9028EFE730B0}"/>
    <cellStyle name="Normal 2 20 3 2 2" xfId="12867" xr:uid="{7DFAEB79-82CC-4F9F-8EB5-200401BB79C1}"/>
    <cellStyle name="Normal 2 20 3 3" xfId="12484" xr:uid="{2872E6F1-8E24-4169-AF18-48AA7F4FB15C}"/>
    <cellStyle name="Normal 2 20 3 3 2" xfId="12695" xr:uid="{3516EAA0-3C44-4F6B-962C-BD9E31018706}"/>
    <cellStyle name="Normal 2 20 3 4" xfId="12593" xr:uid="{7DB7F76D-FB78-461E-8F1E-B7041ED12AE6}"/>
    <cellStyle name="Normal 2 20 4" xfId="12737" xr:uid="{7867F3BF-3ACE-4449-99E1-3AB1B6964723}"/>
    <cellStyle name="Normal 2 20 4 2" xfId="12343" xr:uid="{E06C7FA6-111D-4974-91E4-4DD755F9638F}"/>
    <cellStyle name="Normal 2 20 5" xfId="12347" xr:uid="{19902EA5-504E-4A9F-BD55-265ECFB180D1}"/>
    <cellStyle name="Normal 2 20 5 2" xfId="12801" xr:uid="{4D56D432-A865-4CBA-A85D-8D972EBB6FEF}"/>
    <cellStyle name="Normal 2 20 6" xfId="13237" xr:uid="{49EE4A7A-554C-497C-A549-0E25A7008C7F}"/>
    <cellStyle name="Normal 2 21" xfId="3059" xr:uid="{496E2088-C052-4060-83AE-8CDF210EE7B6}"/>
    <cellStyle name="Normal 2 21 2" xfId="3060" xr:uid="{CF3C0492-1B54-4790-970B-3B7D6DD7628E}"/>
    <cellStyle name="Normal 2 21 2 2" xfId="3061" xr:uid="{762FBFE8-2EC6-4DB2-83B5-45CD5659703D}"/>
    <cellStyle name="Normal 2 21 2 2 2" xfId="12252" xr:uid="{E66842A1-C22A-4143-BC4D-268464EE7C60}"/>
    <cellStyle name="Normal 2 21 2 2 2 2" xfId="12112" xr:uid="{38F03935-88BF-449F-A65B-860ACEB4205C}"/>
    <cellStyle name="Normal 2 21 2 2 3" xfId="12172" xr:uid="{66FA764D-989E-4D57-B36C-B870B95A2F5C}"/>
    <cellStyle name="Normal 2 21 2 2 3 2" xfId="12502" xr:uid="{62418E7B-318B-49A5-9453-23354805F86D}"/>
    <cellStyle name="Normal 2 21 2 2 4" xfId="12255" xr:uid="{BCF5AEAA-8B27-421E-A281-E753EDE3EA98}"/>
    <cellStyle name="Normal 2 21 2 2 5" xfId="12906" xr:uid="{3A89FF52-E070-485F-8C55-39A2749F9950}"/>
    <cellStyle name="Normal 2 21 2 3" xfId="12612" xr:uid="{F0E65CE7-73B5-4BDA-82AA-070A199358DC}"/>
    <cellStyle name="Normal 2 21 2 3 2" xfId="12224" xr:uid="{F2C11D27-B620-45BE-900D-3FDF7C741F48}"/>
    <cellStyle name="Normal 2 21 2 4" xfId="13216" xr:uid="{2380D9BB-2323-4926-ACFD-A6323F7B429A}"/>
    <cellStyle name="Normal 2 21 2 4 2" xfId="12954" xr:uid="{DB035855-2880-4981-B8E7-725B5112650D}"/>
    <cellStyle name="Normal 2 21 2 5" xfId="12250" xr:uid="{9357B249-5ABD-4593-9392-CAC169E4C792}"/>
    <cellStyle name="Normal 2 21 2 6" xfId="12833" xr:uid="{2AAFA77F-2FFF-4C0D-AA33-3C47E002F8CC}"/>
    <cellStyle name="Normal 2 21 3" xfId="3062" xr:uid="{8A0E3C3A-2942-4661-9910-6EA0F957F6C6}"/>
    <cellStyle name="Normal 2 21 3 2" xfId="12790" xr:uid="{38E5A5F5-8CB2-4F05-8C0C-660F8B96280C}"/>
    <cellStyle name="Normal 2 21 3 2 2" xfId="13174" xr:uid="{2CADE9EA-6305-4380-9928-127415E871D5}"/>
    <cellStyle name="Normal 2 21 3 3" xfId="12177" xr:uid="{2BB2D6C3-2785-4B48-A2B4-3718D1BDFD83}"/>
    <cellStyle name="Normal 2 21 3 3 2" xfId="12546" xr:uid="{6EB86DB9-1770-4013-BC8A-045DAD38D33C}"/>
    <cellStyle name="Normal 2 21 3 4" xfId="12141" xr:uid="{EA8B004D-CF3C-43C5-AB35-AA7CA01DD672}"/>
    <cellStyle name="Normal 2 21 3 5" xfId="12805" xr:uid="{04EB4605-9E58-49F8-9757-7A3888DCAAD5}"/>
    <cellStyle name="Normal 2 21 4" xfId="12969" xr:uid="{EDC777B7-D192-4774-AD70-95DC04C4DF5B}"/>
    <cellStyle name="Normal 2 21 4 2" xfId="12099" xr:uid="{B177D12B-A485-411D-95AD-121E2616161F}"/>
    <cellStyle name="Normal 2 21 5" xfId="12126" xr:uid="{5C16B549-B316-48B4-99D5-7FE4E839CE2A}"/>
    <cellStyle name="Normal 2 21 5 2" xfId="12217" xr:uid="{08766C45-54CF-46C6-809D-4EAAA3A306FC}"/>
    <cellStyle name="Normal 2 21 6" xfId="12682" xr:uid="{BA0885F7-F123-470E-8376-511F215CCFE0}"/>
    <cellStyle name="Normal 2 21 7" xfId="13081" xr:uid="{BEF26704-FE37-427B-A119-106E2A5118C4}"/>
    <cellStyle name="Normal 2 22" xfId="3063" xr:uid="{E7CA42A5-3E95-479C-8DD5-2691EAD433F8}"/>
    <cellStyle name="Normal 2 22 2" xfId="3064" xr:uid="{19678C76-5AEC-474F-9EDE-7B09A4AC2932}"/>
    <cellStyle name="Normal 2 22 2 2" xfId="3065" xr:uid="{C59917D8-7FD9-41D5-8F8B-DF8C011FC299}"/>
    <cellStyle name="Normal 2 22 2 2 2" xfId="12093" xr:uid="{D6207435-2A93-4411-B770-2A5E2166E210}"/>
    <cellStyle name="Normal 2 22 2 2 2 2" xfId="12389" xr:uid="{08604CBA-720A-4324-9B05-329FBBC08CEA}"/>
    <cellStyle name="Normal 2 22 2 2 3" xfId="12861" xr:uid="{05AB3F3F-8043-4644-9FAD-187565DD2DC6}"/>
    <cellStyle name="Normal 2 22 2 2 3 2" xfId="12080" xr:uid="{53D13188-323D-4AE0-9B67-10D0EC3580D5}"/>
    <cellStyle name="Normal 2 22 2 2 4" xfId="12572" xr:uid="{79F0609A-480F-4E7B-AE5D-B75340E2709A}"/>
    <cellStyle name="Normal 2 22 2 2 5" xfId="12672" xr:uid="{B569B1CD-E2AC-401A-B863-AFA55946A397}"/>
    <cellStyle name="Normal 2 22 2 3" xfId="12786" xr:uid="{898ADACF-9496-41A7-920D-B6BF88580945}"/>
    <cellStyle name="Normal 2 22 2 3 2" xfId="12284" xr:uid="{FF078EE2-5460-4D01-8263-17FBB25DB967}"/>
    <cellStyle name="Normal 2 22 2 4" xfId="13117" xr:uid="{FF85C1BC-B35E-4BEE-999D-7F0D895A44E2}"/>
    <cellStyle name="Normal 2 22 2 4 2" xfId="12433" xr:uid="{E6B52B15-505E-4F29-8311-47616A565608}"/>
    <cellStyle name="Normal 2 22 2 5" xfId="12187" xr:uid="{EFB8FB58-CB28-4E07-8972-A96260C47593}"/>
    <cellStyle name="Normal 2 22 2 6" xfId="12834" xr:uid="{C207AEDB-66C3-4216-BA10-C18DBE1F6575}"/>
    <cellStyle name="Normal 2 22 3" xfId="3066" xr:uid="{059C900A-AE6D-4835-A035-7C5B6712F7D4}"/>
    <cellStyle name="Normal 2 22 3 2" xfId="13173" xr:uid="{034C2EC0-A16F-4A1C-BCAD-7890DD46537D}"/>
    <cellStyle name="Normal 2 22 3 2 2" xfId="13134" xr:uid="{CA32916A-AC9D-4D7A-9A79-52308DB4A20A}"/>
    <cellStyle name="Normal 2 22 3 3" xfId="12763" xr:uid="{4EA93540-883D-484C-B983-B66D1F60CF32}"/>
    <cellStyle name="Normal 2 22 3 3 2" xfId="12097" xr:uid="{34D551C8-6508-423C-BF15-4E5FA753E3ED}"/>
    <cellStyle name="Normal 2 22 3 4" xfId="12146" xr:uid="{5519C926-1872-446B-AFFA-0B6EBC8E16C6}"/>
    <cellStyle name="Normal 2 22 3 5" xfId="13006" xr:uid="{B925EA56-B64C-45EB-BF70-578234690C20}"/>
    <cellStyle name="Normal 2 22 4" xfId="12951" xr:uid="{B283DB3D-CC52-445F-8F14-886AEF869260}"/>
    <cellStyle name="Normal 2 22 4 2" xfId="12155" xr:uid="{D9C22D16-1368-4C4C-B874-BB56000B48EA}"/>
    <cellStyle name="Normal 2 22 5" xfId="12366" xr:uid="{AC3D21F6-BE34-44AF-90C2-5D4A1F42BADF}"/>
    <cellStyle name="Normal 2 22 5 2" xfId="12392" xr:uid="{63143F43-0040-43F3-B93C-1D4C9483D705}"/>
    <cellStyle name="Normal 2 22 6" xfId="12278" xr:uid="{68418BC0-6F2C-4FD1-A2B6-D745F4E395E7}"/>
    <cellStyle name="Normal 2 22 7" xfId="12309" xr:uid="{3EF7F7B2-44C7-4A1C-BFA5-C58CE0209102}"/>
    <cellStyle name="Normal 2 23" xfId="3067" xr:uid="{A7984D8B-F128-4647-9BDE-4DB80675813B}"/>
    <cellStyle name="Normal 2 23 2" xfId="3068" xr:uid="{8FE42625-DA20-46BE-AEE7-416E1F44AA60}"/>
    <cellStyle name="Normal 2 23 2 2" xfId="3069" xr:uid="{684087B9-55B3-4997-BE11-7D0F30C6602E}"/>
    <cellStyle name="Normal 2 23 2 2 2" xfId="12424" xr:uid="{D51C7FF2-EC62-431B-94DA-26D992015ACC}"/>
    <cellStyle name="Normal 2 23 2 2 2 2" xfId="12089" xr:uid="{DA90CAE6-2C25-4B85-B117-072305C9EAFC}"/>
    <cellStyle name="Normal 2 23 2 2 3" xfId="12301" xr:uid="{3BC6DA74-A33E-4789-B4B3-D4624DB9DE07}"/>
    <cellStyle name="Normal 2 23 2 2 3 2" xfId="12907" xr:uid="{0AFEE882-B67C-4C51-B930-2EF8CE4D6D2E}"/>
    <cellStyle name="Normal 2 23 2 2 4" xfId="12237" xr:uid="{2B6E7F07-1E7B-4D39-8C1F-F3BD416F3423}"/>
    <cellStyle name="Normal 2 23 2 2 5" xfId="12462" xr:uid="{E2C1F17E-D5A9-4C84-B7D2-8014B6BA271C}"/>
    <cellStyle name="Normal 2 23 2 3" xfId="12106" xr:uid="{A26BECDA-9F6F-4D47-825D-6612AC61AF0A}"/>
    <cellStyle name="Normal 2 23 2 3 2" xfId="12387" xr:uid="{4166ABB9-DBB9-40D7-A81A-F88F9AF57168}"/>
    <cellStyle name="Normal 2 23 2 4" xfId="12964" xr:uid="{004B6D78-5391-4673-8E76-09992E7DE8EE}"/>
    <cellStyle name="Normal 2 23 2 4 2" xfId="12726" xr:uid="{9C41F78A-F5C3-47A2-8559-6387491B8C72}"/>
    <cellStyle name="Normal 2 23 2 5" xfId="12657" xr:uid="{2A08D7FA-8E97-4B96-B844-B5ABA77ED98C}"/>
    <cellStyle name="Normal 2 23 2 6" xfId="13166" xr:uid="{AAA3EB2A-D704-4D17-85BC-20187834B22D}"/>
    <cellStyle name="Normal 2 23 3" xfId="3070" xr:uid="{6EDDE1ED-FC53-453B-A90D-45407EED64F8}"/>
    <cellStyle name="Normal 2 23 3 2" xfId="13098" xr:uid="{56F5F9CD-9A1B-492A-A8C3-509E4EA03BD5}"/>
    <cellStyle name="Normal 2 23 3 2 2" xfId="12921" xr:uid="{BEFA1F05-FE8E-453E-9FFD-EA2A2E31CD19}"/>
    <cellStyle name="Normal 2 23 3 3" xfId="12611" xr:uid="{8DCB9FFB-6C0F-4C05-9BF2-1AF5D3BE4AD7}"/>
    <cellStyle name="Normal 2 23 3 3 2" xfId="13172" xr:uid="{1B047159-B1AD-43CB-A009-DBC79F531BBC}"/>
    <cellStyle name="Normal 2 23 3 4" xfId="13210" xr:uid="{E6A6A60B-4231-4748-9A08-2B8354499B34}"/>
    <cellStyle name="Normal 2 23 3 5" xfId="12245" xr:uid="{DE924189-90FE-4EFB-9732-7E7B719F61F5}"/>
    <cellStyle name="Normal 2 23 4" xfId="12153" xr:uid="{B8005BFE-DB47-4069-A8A4-D9DF13409BCC}"/>
    <cellStyle name="Normal 2 23 4 2" xfId="13251" xr:uid="{82C4F7EA-4F25-47A1-87D8-2924D57A0071}"/>
    <cellStyle name="Normal 2 23 5" xfId="12821" xr:uid="{9DABCBB7-2ACC-4216-A135-3C4DEE8F9C04}"/>
    <cellStyle name="Normal 2 23 5 2" xfId="12483" xr:uid="{DD0501DE-37E9-4FE2-91E1-881F2D3521EF}"/>
    <cellStyle name="Normal 2 23 6" xfId="12570" xr:uid="{1E8F8E36-889F-4666-8F15-FC2B5625BA05}"/>
    <cellStyle name="Normal 2 23 7" xfId="12152" xr:uid="{BE16EA33-26CE-403F-ACAF-AA346D526A6B}"/>
    <cellStyle name="Normal 2 24" xfId="3071" xr:uid="{E9D1B507-F8F0-4B4D-B6E4-C2A626214B1C}"/>
    <cellStyle name="Normal 2 24 2" xfId="3072" xr:uid="{086912B1-F1C6-4B91-ABB0-1983B1EF253B}"/>
    <cellStyle name="Normal 2 24 2 2" xfId="3073" xr:uid="{2D54CBB0-BCAA-4432-9F1A-1D3BF4822FA2}"/>
    <cellStyle name="Normal 2 24 2 2 2" xfId="12918" xr:uid="{932E93D9-9E28-4259-AD2B-9D6D3F698920}"/>
    <cellStyle name="Normal 2 24 2 2 2 2" xfId="12881" xr:uid="{06B3633F-BD94-4003-B089-94206EC97240}"/>
    <cellStyle name="Normal 2 24 2 2 3" xfId="12362" xr:uid="{EB2EB24E-0D21-4CE7-BCCF-350011A18417}"/>
    <cellStyle name="Normal 2 24 2 2 3 2" xfId="12820" xr:uid="{FA4148C4-D121-4410-AA87-209665952F07}"/>
    <cellStyle name="Normal 2 24 2 2 4" xfId="12487" xr:uid="{BEAF51E2-472C-44A1-A665-82917A6A473B}"/>
    <cellStyle name="Normal 2 24 2 2 5" xfId="12735" xr:uid="{7C6433EC-8DEB-4FF2-82A8-882527166307}"/>
    <cellStyle name="Normal 2 24 2 3" xfId="12813" xr:uid="{431B51C1-F380-49C5-8583-678EA388B747}"/>
    <cellStyle name="Normal 2 24 2 3 2" xfId="13103" xr:uid="{AE067F4A-9A25-4C90-B7CF-28BAF302BEB1}"/>
    <cellStyle name="Normal 2 24 2 4" xfId="13209" xr:uid="{C61F1854-0D24-4AE9-AF4E-0ED883906C46}"/>
    <cellStyle name="Normal 2 24 2 4 2" xfId="12279" xr:uid="{FCBA82E5-9732-4F7B-8B4F-FD802A283212}"/>
    <cellStyle name="Normal 2 24 2 5" xfId="12556" xr:uid="{817636E5-E326-405E-96D9-75CEE836D064}"/>
    <cellStyle name="Normal 2 24 2 6" xfId="12496" xr:uid="{04CF79EB-D9B1-476B-BFBB-A17CA4E2E722}"/>
    <cellStyle name="Normal 2 24 3" xfId="3074" xr:uid="{5221CD03-A299-4BAE-92DA-BFFBFCDD1947}"/>
    <cellStyle name="Normal 2 24 3 2" xfId="12378" xr:uid="{013110E0-73A9-42CF-8633-6D0A8DA062B4}"/>
    <cellStyle name="Normal 2 24 3 2 2" xfId="12198" xr:uid="{90C99BB2-8ED4-48D4-A412-AB2906366C53}"/>
    <cellStyle name="Normal 2 24 3 3" xfId="12247" xr:uid="{16C72258-9051-4AAE-8742-4EE88F85490D}"/>
    <cellStyle name="Normal 2 24 3 3 2" xfId="12302" xr:uid="{5E6AC8D6-FDEB-4E91-BF82-05FEE78D0663}"/>
    <cellStyle name="Normal 2 24 3 4" xfId="12120" xr:uid="{DDC28979-A1FC-499B-A254-61FE7F3B44E2}"/>
    <cellStyle name="Normal 2 24 3 5" xfId="12338" xr:uid="{830F46BA-B28B-4399-83BE-1CDC4907B6EE}"/>
    <cellStyle name="Normal 2 24 4" xfId="12421" xr:uid="{B603ED08-E9BB-4D84-AFED-0E38234C5E3C}"/>
    <cellStyle name="Normal 2 24 4 2" xfId="12111" xr:uid="{3F88E42C-F11F-4A6A-A78D-56B2C11F6FE7}"/>
    <cellStyle name="Normal 2 24 5" xfId="12472" xr:uid="{2CF1273F-6AE2-4D33-8432-62A1DD010A62}"/>
    <cellStyle name="Normal 2 24 5 2" xfId="12632" xr:uid="{090E446F-03B7-4A28-96EA-7F584FCFB6CF}"/>
    <cellStyle name="Normal 2 24 6" xfId="12923" xr:uid="{878F2EE8-E0BF-4028-B971-874194B09701}"/>
    <cellStyle name="Normal 2 24 7" xfId="12643" xr:uid="{99853BCD-1069-45E1-81BB-3745020B1760}"/>
    <cellStyle name="Normal 2 25" xfId="3075" xr:uid="{C35A9BDF-03DF-4168-AACE-57CBB79890AF}"/>
    <cellStyle name="Normal 2 25 2" xfId="3076" xr:uid="{49A51E51-08C8-49B4-9490-AB2C79068829}"/>
    <cellStyle name="Normal 2 25 2 2" xfId="3077" xr:uid="{69BE85D7-683F-44FD-99A7-3E4ADE543D8F}"/>
    <cellStyle name="Normal 2 25 2 2 2" xfId="12619" xr:uid="{6D0F849B-B5DC-428C-8E28-5EA73E83124E}"/>
    <cellStyle name="Normal 2 25 2 3" xfId="12650" xr:uid="{08260756-9AC4-47D8-BBFA-8F55AC7108C1}"/>
    <cellStyle name="Normal 2 25 3" xfId="3078" xr:uid="{8795C47B-92B1-4974-9F9A-61B7A5D09A39}"/>
    <cellStyle name="Normal 2 25 3 2" xfId="13189" xr:uid="{0C6C82DE-A6C5-4584-AC4C-4818985DC326}"/>
    <cellStyle name="Normal 2 25 3 3" xfId="12949" xr:uid="{158F202A-199F-4DDE-9CE9-867F274BF5D1}"/>
    <cellStyle name="Normal 2 25 4" xfId="12494" xr:uid="{EA7795B0-6264-42AA-99E1-7808458C7A26}"/>
    <cellStyle name="Normal 2 25 5" xfId="12214" xr:uid="{82A99274-07E0-46F9-9EB4-DE85B9B7080E}"/>
    <cellStyle name="Normal 2 26" xfId="3079" xr:uid="{112E9BB1-213B-462A-B1AC-760D288EC476}"/>
    <cellStyle name="Normal 2 26 2" xfId="3080" xr:uid="{FA6AD83F-C7B4-4451-A2F3-07862162F5A5}"/>
    <cellStyle name="Normal 2 26 2 2" xfId="3081" xr:uid="{6BCDD7F4-6F00-4D45-9487-8CC2D0401E75}"/>
    <cellStyle name="Normal 2 26 2 2 2" xfId="13007" xr:uid="{8AA8CE72-26B9-48DA-A14B-BB761DCC7D0C}"/>
    <cellStyle name="Normal 2 26 2 3" xfId="12781" xr:uid="{988B3364-D821-469D-B5DB-090AFCE5A2D0}"/>
    <cellStyle name="Normal 2 26 3" xfId="3082" xr:uid="{44498E47-219B-4D01-B0DB-1F60C7E25C5D}"/>
    <cellStyle name="Normal 2 26 3 2" xfId="12142" xr:uid="{EB500175-FE8E-4F29-8C3A-4F47C57B7386}"/>
    <cellStyle name="Normal 2 26 3 3" xfId="12315" xr:uid="{451C6077-A95A-4ACA-AAE9-A61E50E6B994}"/>
    <cellStyle name="Normal 2 26 4" xfId="12333" xr:uid="{7373129D-B714-475E-9846-99D83F6894C1}"/>
    <cellStyle name="Normal 2 26 5" xfId="12844" xr:uid="{A5B6F1A1-BBD5-41AC-BE38-14511D862600}"/>
    <cellStyle name="Normal 2 27" xfId="3083" xr:uid="{95937C25-E911-49A1-9187-95C3888C883D}"/>
    <cellStyle name="Normal 2 27 2" xfId="3084" xr:uid="{E955A5FA-EF14-41E2-9B38-94EE6508016E}"/>
    <cellStyle name="Normal 2 27 2 2" xfId="3085" xr:uid="{46F85C19-5E2F-4FD2-8D7A-AD75B7107A18}"/>
    <cellStyle name="Normal 2 27 2 2 2" xfId="12412" xr:uid="{F4DB844F-9197-4AFE-B0FE-F49775C88234}"/>
    <cellStyle name="Normal 2 27 2 3" xfId="12074" xr:uid="{F9E8429D-744C-4A8D-BD4C-5CB88BAE1D97}"/>
    <cellStyle name="Normal 2 27 3" xfId="3086" xr:uid="{0C5B2828-5FEF-4E8A-A1D8-D502C4F76D7C}"/>
    <cellStyle name="Normal 2 27 3 2" xfId="12828" xr:uid="{A98990E4-54E5-4CC8-B2B1-83726146EA36}"/>
    <cellStyle name="Normal 2 27 3 3" xfId="12876" xr:uid="{FEA3C1FE-13E2-4480-BE78-865695B643C1}"/>
    <cellStyle name="Normal 2 27 4" xfId="12957" xr:uid="{7F12328D-EDFA-42EE-9387-5372E0753918}"/>
    <cellStyle name="Normal 2 27 5" xfId="12773" xr:uid="{992BA984-C4A9-4BAB-8E4D-8D48A3199272}"/>
    <cellStyle name="Normal 2 28" xfId="3087" xr:uid="{80E640AA-6CE3-4069-978A-DB95E93EF22A}"/>
    <cellStyle name="Normal 2 28 2" xfId="3088" xr:uid="{E62A4A9D-FA3F-4D59-9B53-6BF492D052EB}"/>
    <cellStyle name="Normal 2 28 2 2" xfId="3089" xr:uid="{3349484B-079C-4255-9CAF-925B02F8717A}"/>
    <cellStyle name="Normal 2 28 2 2 2" xfId="13217" xr:uid="{603BC710-3416-4B61-9261-2DB773327CFF}"/>
    <cellStyle name="Normal 2 28 2 3" xfId="12706" xr:uid="{017193BC-00F5-49F7-9B2D-004208814065}"/>
    <cellStyle name="Normal 2 28 3" xfId="3090" xr:uid="{7A59390A-0A57-42E3-8161-53A127F0AE92}"/>
    <cellStyle name="Normal 2 28 3 2" xfId="12700" xr:uid="{54279EFA-73AF-4751-B1D6-87BA52773FD3}"/>
    <cellStyle name="Normal 2 28 3 3" xfId="12720" xr:uid="{BB5BA559-4779-48B1-A16B-AC14C0306E4C}"/>
    <cellStyle name="Normal 2 28 4" xfId="12936" xr:uid="{0A99F060-5886-4241-B591-E13469FC75EC}"/>
    <cellStyle name="Normal 2 28 5" xfId="13250" xr:uid="{5E09433C-4589-454C-BB0A-D2B7A461B44A}"/>
    <cellStyle name="Normal 2 29" xfId="3091" xr:uid="{0D8BBC80-C906-4BC7-A31B-D13A974CBC16}"/>
    <cellStyle name="Normal 2 29 2" xfId="3092" xr:uid="{B0433B9F-0E2B-43FC-939D-4D866BA67EC9}"/>
    <cellStyle name="Normal 2 29 2 2" xfId="3093" xr:uid="{E29202F5-D13F-4D40-AC6D-C3D75B66FA0C}"/>
    <cellStyle name="Normal 2 29 2 3" xfId="13139" xr:uid="{3865E5A6-37D8-4E5B-AA08-53BD91C38E45}"/>
    <cellStyle name="Normal 2 29 3" xfId="3094" xr:uid="{B3D92940-BAD3-4048-8026-A5F93B12C106}"/>
    <cellStyle name="Normal 2 29 4" xfId="12886" xr:uid="{5160F326-D284-4719-8A3D-4921E964BE1A}"/>
    <cellStyle name="Normal 2 3" xfId="384" xr:uid="{F288959E-7FA9-4EE5-B499-03042CED3234}"/>
    <cellStyle name="Normal 2 3 10" xfId="3095" xr:uid="{D06254B9-887B-4AD8-8AE7-1DB162D8D280}"/>
    <cellStyle name="Normal 2 3 10 2" xfId="3096" xr:uid="{02E16231-C368-44E7-8B61-2D8B975932ED}"/>
    <cellStyle name="Normal 2 3 11" xfId="3097" xr:uid="{64DC53FD-04AA-4CB2-BE63-41E7D428B2AB}"/>
    <cellStyle name="Normal 2 3 11 2" xfId="3098" xr:uid="{95E8956C-6F18-4BE9-BF96-8299225F8322}"/>
    <cellStyle name="Normal 2 3 12" xfId="3099" xr:uid="{584A99D0-FEC1-45E3-BA9C-1B67A1AE1B14}"/>
    <cellStyle name="Normal 2 3 12 2" xfId="3100" xr:uid="{C21D4EA0-DB61-460D-B317-528247C1A299}"/>
    <cellStyle name="Normal 2 3 13" xfId="3101" xr:uid="{6D4ABC0A-00D9-426A-A778-6FCE2AB64320}"/>
    <cellStyle name="Normal 2 3 13 2" xfId="3102" xr:uid="{8113E9F7-E9D0-4176-A10B-04C21C58BF3F}"/>
    <cellStyle name="Normal 2 3 14" xfId="3103" xr:uid="{A8BE3571-677A-4EDC-924A-6706D4612C0F}"/>
    <cellStyle name="Normal 2 3 14 2" xfId="3104" xr:uid="{44045C56-2024-49DF-A448-6E0DD2A75496}"/>
    <cellStyle name="Normal 2 3 15" xfId="3105" xr:uid="{7E3A32FA-212F-488D-8923-45D127585D52}"/>
    <cellStyle name="Normal 2 3 15 2" xfId="3106" xr:uid="{313267E5-066D-43C4-893F-998C04325AD4}"/>
    <cellStyle name="Normal 2 3 16" xfId="3107" xr:uid="{9949EF80-D85C-4C05-94BC-4080C00B2F64}"/>
    <cellStyle name="Normal 2 3 16 2" xfId="3108" xr:uid="{65D32293-BF09-467A-A2E7-F35DAC83F4D2}"/>
    <cellStyle name="Normal 2 3 17" xfId="3109" xr:uid="{38113C01-E130-4AA3-9865-A0A35B83AFCC}"/>
    <cellStyle name="Normal 2 3 17 2" xfId="3110" xr:uid="{2667CB7B-15CB-4DAD-A120-5AB6D56601BB}"/>
    <cellStyle name="Normal 2 3 18" xfId="3111" xr:uid="{40D45BDE-C739-40E6-91BE-835A81AD6A42}"/>
    <cellStyle name="Normal 2 3 18 2" xfId="3112" xr:uid="{4B742564-B125-4319-BC18-DDFEBBB4B291}"/>
    <cellStyle name="Normal 2 3 19" xfId="3113" xr:uid="{4609B23B-97F5-47EA-8D5E-F9E8F96B37DA}"/>
    <cellStyle name="Normal 2 3 19 2" xfId="3114" xr:uid="{F8A870C2-34DE-4043-9A4F-C4F5A82D8D38}"/>
    <cellStyle name="Normal 2 3 2" xfId="3115" xr:uid="{23BE10EA-408B-408F-B30A-5E93B6A357D9}"/>
    <cellStyle name="Normal 2 3 2 2" xfId="3116" xr:uid="{C0A2B919-BBB4-460D-B751-1E0B7E33C78A}"/>
    <cellStyle name="Normal 2 3 2 3" xfId="7709" xr:uid="{FB85BB3B-A160-4E07-A827-CBB6F99A16C3}"/>
    <cellStyle name="Normal 2 3 20" xfId="3117" xr:uid="{86A01A02-7BBC-4EF7-B699-67BF3CDB0228}"/>
    <cellStyle name="Normal 2 3 20 2" xfId="3118" xr:uid="{19EEF042-C3F3-4D4C-B2D6-9550983BA2E0}"/>
    <cellStyle name="Normal 2 3 21" xfId="3119" xr:uid="{4600860E-FE94-4252-83DB-FA016109796C}"/>
    <cellStyle name="Normal 2 3 21 2" xfId="3120" xr:uid="{A5E2C2DD-D8D3-469F-8DCC-B6FFC3AFE1BD}"/>
    <cellStyle name="Normal 2 3 22" xfId="3121" xr:uid="{7070B8EF-EF57-470D-8F47-53B8FF4EDE8D}"/>
    <cellStyle name="Normal 2 3 22 2" xfId="3122" xr:uid="{5FE70780-C317-4FF4-8DAC-61DED8F8511B}"/>
    <cellStyle name="Normal 2 3 23" xfId="3123" xr:uid="{D34307E8-1D19-4DD6-8852-CED139AB35CC}"/>
    <cellStyle name="Normal 2 3 23 2" xfId="3124" xr:uid="{D9186BD4-7F8D-4B84-803E-B9652222D556}"/>
    <cellStyle name="Normal 2 3 24" xfId="3125" xr:uid="{516AE81C-2EA4-4D51-9CDA-703A29E6DA18}"/>
    <cellStyle name="Normal 2 3 24 2" xfId="3126" xr:uid="{C7FD5E15-9306-4681-8180-302DCF5A995B}"/>
    <cellStyle name="Normal 2 3 24_Operation viability" xfId="3127" xr:uid="{7CAA03E5-83DF-4E71-AC86-14A3F3788C7B}"/>
    <cellStyle name="Normal 2 3 25" xfId="3128" xr:uid="{7885829B-0E31-4EC9-8319-3CEE0DE76123}"/>
    <cellStyle name="Normal 2 3 26" xfId="3129" xr:uid="{EDD74659-496C-4017-9A7A-F494842EFD39}"/>
    <cellStyle name="Normal 2 3 27" xfId="7708" xr:uid="{1B35BE50-26C5-46BC-B386-6004C9797966}"/>
    <cellStyle name="Normal 2 3 28" xfId="7707" xr:uid="{08727C14-74F0-42D9-A315-E54900600DA8}"/>
    <cellStyle name="Normal 2 3 29" xfId="7706" xr:uid="{A5F35B19-127A-4C2B-B8E8-657C28A490F9}"/>
    <cellStyle name="Normal 2 3 3" xfId="3130" xr:uid="{E810C5ED-F43D-4160-B414-38F08A98AF9E}"/>
    <cellStyle name="Normal 2 3 3 2" xfId="3131" xr:uid="{ED164035-4D8D-48FA-AAC4-3BC6D95E604E}"/>
    <cellStyle name="Normal 2 3 4" xfId="3132" xr:uid="{E9C29F06-09DA-4266-9683-6A60A1311881}"/>
    <cellStyle name="Normal 2 3 4 2" xfId="3133" xr:uid="{A74DB8A7-F757-4577-A727-A3CA88FC2B29}"/>
    <cellStyle name="Normal 2 3 5" xfId="3134" xr:uid="{F4132172-F312-49A1-88FD-1A988F6E46C1}"/>
    <cellStyle name="Normal 2 3 5 2" xfId="3135" xr:uid="{CBFE2D07-EAAD-4048-A539-B809FF4D0BC6}"/>
    <cellStyle name="Normal 2 3 6" xfId="3136" xr:uid="{AD4FA042-307C-4003-9530-F904E2536609}"/>
    <cellStyle name="Normal 2 3 6 2" xfId="3137" xr:uid="{F8EF86DF-7BB5-497D-BA46-2BB04E22D372}"/>
    <cellStyle name="Normal 2 3 7" xfId="3138" xr:uid="{693D4961-A775-45F1-86BC-E588346A7491}"/>
    <cellStyle name="Normal 2 3 7 2" xfId="3139" xr:uid="{8C1D65AB-86CD-4695-8124-151750C992CD}"/>
    <cellStyle name="Normal 2 3 8" xfId="3140" xr:uid="{05CB99F9-6A4A-47EF-B56C-098EC382D20B}"/>
    <cellStyle name="Normal 2 3 8 2" xfId="3141" xr:uid="{93F7DA2A-1EB2-4E12-AACE-BD93C4B12250}"/>
    <cellStyle name="Normal 2 3 9" xfId="3142" xr:uid="{9D88B6F2-CD1F-4D7D-BF23-36C496779DCE}"/>
    <cellStyle name="Normal 2 3 9 2" xfId="3143" xr:uid="{64776240-2983-4292-AEEB-D0AAA6B9419E}"/>
    <cellStyle name="Normal 2 30" xfId="3144" xr:uid="{770D0BAE-477B-427D-9709-2E5C0B55C7BF}"/>
    <cellStyle name="Normal 2 30 2" xfId="3145" xr:uid="{0B4EB592-5D89-4935-A637-4979ECCD6E45}"/>
    <cellStyle name="Normal 2 30 2 2" xfId="3146" xr:uid="{5D6BD7EB-C924-4B46-9DE8-7D05158A034A}"/>
    <cellStyle name="Normal 2 30 3" xfId="3147" xr:uid="{98964B7C-C91C-4983-B798-43716549B05A}"/>
    <cellStyle name="Normal 2 30 4" xfId="12937" xr:uid="{5335BF5D-1776-479E-B11B-F5AB248CDDAC}"/>
    <cellStyle name="Normal 2 31" xfId="3148" xr:uid="{DCD7F051-269A-4386-848D-84E6183DE77F}"/>
    <cellStyle name="Normal 2 31 2" xfId="3149" xr:uid="{0A9E62A8-4505-4B19-B412-D2A1888F3875}"/>
    <cellStyle name="Normal 2 31 2 2" xfId="3150" xr:uid="{AFDDA257-54FF-431F-93F1-D75335F76911}"/>
    <cellStyle name="Normal 2 31 3" xfId="3151" xr:uid="{9D137CAF-E15E-4813-A2FC-E7F5A8A0A8D3}"/>
    <cellStyle name="Normal 2 32" xfId="3152" xr:uid="{4136E521-FD85-4F5B-B0AC-8DAABDB21B5C}"/>
    <cellStyle name="Normal 2 32 2" xfId="3153" xr:uid="{AA1DAA9E-166A-4231-A45E-7F0FA5312A9C}"/>
    <cellStyle name="Normal 2 32 2 2" xfId="3154" xr:uid="{FE3F09CA-EA53-4648-980C-9B4250575E34}"/>
    <cellStyle name="Normal 2 32 3" xfId="3155" xr:uid="{64443D07-0FC0-40A7-A2CC-767D57937769}"/>
    <cellStyle name="Normal 2 33" xfId="3156" xr:uid="{9CACB048-8928-4AF9-B2E2-1C42D12C2604}"/>
    <cellStyle name="Normal 2 33 2" xfId="3157" xr:uid="{30ADA484-ED90-4929-82C3-E579352DECEC}"/>
    <cellStyle name="Normal 2 33 2 2" xfId="3158" xr:uid="{63FF80E4-B216-41A2-AE2C-240203EEEF61}"/>
    <cellStyle name="Normal 2 33 3" xfId="3159" xr:uid="{546B190B-4A87-469E-8E5E-04A487D5D709}"/>
    <cellStyle name="Normal 2 34" xfId="3160" xr:uid="{7C62D427-BF3F-49DE-88E8-248D29F76791}"/>
    <cellStyle name="Normal 2 34 2" xfId="3161" xr:uid="{2AA9ED5B-B023-496C-88C2-76079795AB5B}"/>
    <cellStyle name="Normal 2 34 2 2" xfId="3162" xr:uid="{2F09589B-44BB-48E1-B450-D4C054C36EBF}"/>
    <cellStyle name="Normal 2 34 3" xfId="3163" xr:uid="{6C7A1609-88C4-4FC8-87AC-E8E0707C5DDA}"/>
    <cellStyle name="Normal 2 35" xfId="3164" xr:uid="{31889A7E-DD7E-4B3F-9712-84B918A63739}"/>
    <cellStyle name="Normal 2 35 2" xfId="3165" xr:uid="{760A30A0-75FB-4DE9-9EC6-F60741E9B092}"/>
    <cellStyle name="Normal 2 35 2 2" xfId="3166" xr:uid="{155348DC-54A8-40AB-9EE4-CB033CEA4891}"/>
    <cellStyle name="Normal 2 35 3" xfId="3167" xr:uid="{711EC2CB-4696-46A2-8CB1-67EB362D4E39}"/>
    <cellStyle name="Normal 2 36" xfId="3168" xr:uid="{89C723C2-DBF7-4DC5-AD9F-80BAD411E7FD}"/>
    <cellStyle name="Normal 2 36 2" xfId="3169" xr:uid="{FC9F2513-EF66-4BD7-8053-2B0DAE57CF46}"/>
    <cellStyle name="Normal 2 36 2 2" xfId="3170" xr:uid="{9BED8DD1-4260-4EF0-9B29-30D0F5FF982A}"/>
    <cellStyle name="Normal 2 36 3" xfId="3171" xr:uid="{D4C82E7B-4E62-4B51-83CD-C0E6FF60DEF1}"/>
    <cellStyle name="Normal 2 37" xfId="3172" xr:uid="{2AD6EB84-6610-45C6-801A-C617BF27F9D0}"/>
    <cellStyle name="Normal 2 37 2" xfId="3173" xr:uid="{1A369691-1FD1-44B5-95C2-1FCD590697E4}"/>
    <cellStyle name="Normal 2 37 2 2" xfId="3174" xr:uid="{8704327C-8512-4C85-A110-DDC3A59130DF}"/>
    <cellStyle name="Normal 2 37 3" xfId="3175" xr:uid="{71C6F102-18C6-4FE1-8830-C43401E6A5E9}"/>
    <cellStyle name="Normal 2 38" xfId="3176" xr:uid="{DD25F450-8E84-4832-97F3-84420E637339}"/>
    <cellStyle name="Normal 2 38 2" xfId="3177" xr:uid="{DF610E1D-BF2D-4162-B69C-C416F29628CF}"/>
    <cellStyle name="Normal 2 38 2 2" xfId="3178" xr:uid="{44B24A8A-D94C-4BF3-8DC4-F1A9057E0571}"/>
    <cellStyle name="Normal 2 38 3" xfId="3179" xr:uid="{6015781E-A831-453E-A787-A95B437B5732}"/>
    <cellStyle name="Normal 2 39" xfId="3180" xr:uid="{EBF8221A-8C64-4EDD-A025-F73D95BFE76C}"/>
    <cellStyle name="Normal 2 39 2" xfId="3181" xr:uid="{1EC9998E-2199-49B8-9900-A5A2F4897A9F}"/>
    <cellStyle name="Normal 2 39 2 2" xfId="3182" xr:uid="{E405C15B-E128-4B53-9313-06AEBCF135C9}"/>
    <cellStyle name="Normal 2 39 3" xfId="3183" xr:uid="{1FAED6DF-587D-47A8-9D11-736F21D00212}"/>
    <cellStyle name="Normal 2 4" xfId="3184" xr:uid="{FCEEB9D7-6D84-4DCD-9258-5C2C4764784C}"/>
    <cellStyle name="Normal 2 4 10" xfId="3185" xr:uid="{21BD4C86-0867-471B-9613-C240A3A81D73}"/>
    <cellStyle name="Normal 2 4 10 2" xfId="3186" xr:uid="{8CAF3351-B443-41AF-9CBE-3F1829794758}"/>
    <cellStyle name="Normal 2 4 11" xfId="3187" xr:uid="{97EAD15D-D96F-4125-A066-9801DEA76EE4}"/>
    <cellStyle name="Normal 2 4 11 2" xfId="3188" xr:uid="{76329279-0802-488E-802D-A95D922FD8B6}"/>
    <cellStyle name="Normal 2 4 12" xfId="3189" xr:uid="{C39BCFDF-CE21-4B5E-86B3-B8D959EA024A}"/>
    <cellStyle name="Normal 2 4 12 2" xfId="3190" xr:uid="{DA2F6360-B769-49F1-B051-012447DD360C}"/>
    <cellStyle name="Normal 2 4 13" xfId="3191" xr:uid="{AEBB5798-3981-4661-95A6-50D4D6BC25E5}"/>
    <cellStyle name="Normal 2 4 13 2" xfId="3192" xr:uid="{AF391B9E-EB69-465F-A557-71823C128BEA}"/>
    <cellStyle name="Normal 2 4 14" xfId="3193" xr:uid="{B905128F-DF2A-45CB-B5BD-3EF30928C89C}"/>
    <cellStyle name="Normal 2 4 14 2" xfId="3194" xr:uid="{1F3BBC12-54A9-495B-834A-54A6C91A1712}"/>
    <cellStyle name="Normal 2 4 15" xfId="3195" xr:uid="{75034DA1-BC75-486E-8C85-E4B6A35FE1C2}"/>
    <cellStyle name="Normal 2 4 15 2" xfId="3196" xr:uid="{56E7A1B6-44D0-4B77-916E-CAA68ADCA3F9}"/>
    <cellStyle name="Normal 2 4 16" xfId="3197" xr:uid="{DE92AC16-84A8-45FD-B6D3-2ABF65BE8419}"/>
    <cellStyle name="Normal 2 4 16 2" xfId="3198" xr:uid="{D0BD5705-5D06-4FBD-83AE-13F62D396E58}"/>
    <cellStyle name="Normal 2 4 17" xfId="3199" xr:uid="{BF026186-0711-4AB7-9843-CA829614F217}"/>
    <cellStyle name="Normal 2 4 17 2" xfId="3200" xr:uid="{BF417AE0-C49A-407F-863C-3DFA2A2ACA87}"/>
    <cellStyle name="Normal 2 4 18" xfId="3201" xr:uid="{23D20D3F-0358-4D90-A787-143E4A2BCF1B}"/>
    <cellStyle name="Normal 2 4 18 2" xfId="3202" xr:uid="{34783331-D3B6-4F7C-B9ED-75EBD1C99B6D}"/>
    <cellStyle name="Normal 2 4 19" xfId="3203" xr:uid="{AD43D4B0-4ABB-4619-ABD4-0A247AD9FF71}"/>
    <cellStyle name="Normal 2 4 19 2" xfId="3204" xr:uid="{9974915B-2849-4461-A270-BE6E9D7C38C6}"/>
    <cellStyle name="Normal 2 4 2" xfId="3205" xr:uid="{FEE5DA8E-8495-4FB7-BBEE-43E95D65CB54}"/>
    <cellStyle name="Normal 2 4 2 2" xfId="3206" xr:uid="{F9C5525D-7D36-4864-971E-08949CB30239}"/>
    <cellStyle name="Normal 2 4 20" xfId="3207" xr:uid="{33D3C075-1691-4D2F-952D-E00B8E268FCE}"/>
    <cellStyle name="Normal 2 4 20 2" xfId="3208" xr:uid="{D7EE55C8-A591-4F64-8FF0-8045D196C406}"/>
    <cellStyle name="Normal 2 4 21" xfId="3209" xr:uid="{D9190B9D-BE57-4764-BD98-731827AB090B}"/>
    <cellStyle name="Normal 2 4 21 2" xfId="3210" xr:uid="{EFE212B3-D5FD-457D-A7CF-9B0663292307}"/>
    <cellStyle name="Normal 2 4 22" xfId="3211" xr:uid="{9E415CC4-79B2-417C-A9DD-E3DCBA6E8DBA}"/>
    <cellStyle name="Normal 2 4 22 2" xfId="3212" xr:uid="{BB79C5A9-CC55-4FB3-A831-304CAD6B9A93}"/>
    <cellStyle name="Normal 2 4 23" xfId="3213" xr:uid="{91A8EE81-2921-4A9E-9007-BF096BF2016C}"/>
    <cellStyle name="Normal 2 4 23 2" xfId="3214" xr:uid="{4EB7B8B4-A161-43D9-BDDA-705A51E00516}"/>
    <cellStyle name="Normal 2 4 24" xfId="3215" xr:uid="{DDA77F62-A653-4EFA-A28E-8B4CD8798414}"/>
    <cellStyle name="Normal 2 4 24 2" xfId="3216" xr:uid="{049619ED-8F96-4D2C-840E-26B5C8F45E3F}"/>
    <cellStyle name="Normal 2 4 24_Operation viability" xfId="3217" xr:uid="{AFD226D9-611E-4261-AD9E-31B256E022B5}"/>
    <cellStyle name="Normal 2 4 25" xfId="3218" xr:uid="{5F3DBC15-8D7A-4AD8-8C2E-AE4C0C541FC2}"/>
    <cellStyle name="Normal 2 4 26" xfId="7705" xr:uid="{2663E517-30E8-43FF-A7AF-B7D9AC385AC3}"/>
    <cellStyle name="Normal 2 4 27" xfId="7704" xr:uid="{31EE4CDB-5D88-46D4-AD81-87882312DAEA}"/>
    <cellStyle name="Normal 2 4 3" xfId="3219" xr:uid="{23D65BD7-572D-4869-9073-9607A9AEB467}"/>
    <cellStyle name="Normal 2 4 3 2" xfId="3220" xr:uid="{C0C47572-EF0F-4AE0-81BE-0FC8E7CC5410}"/>
    <cellStyle name="Normal 2 4 4" xfId="3221" xr:uid="{B7CDA3D0-03E1-48C3-9A2B-40D66F8973FD}"/>
    <cellStyle name="Normal 2 4 4 2" xfId="3222" xr:uid="{74D2C068-95F3-4F3C-B025-69492897E30A}"/>
    <cellStyle name="Normal 2 4 5" xfId="3223" xr:uid="{1748B4BD-35A2-42D7-AA82-B42E41BD24D8}"/>
    <cellStyle name="Normal 2 4 5 2" xfId="3224" xr:uid="{9FE598B0-B5BE-4F91-8003-2C2D035F1AA7}"/>
    <cellStyle name="Normal 2 4 6" xfId="3225" xr:uid="{B9723171-61E4-4FD4-BDF1-60F3B531FFEA}"/>
    <cellStyle name="Normal 2 4 6 2" xfId="3226" xr:uid="{DCD224B6-34B1-4E78-BE9B-4239BC428498}"/>
    <cellStyle name="Normal 2 4 7" xfId="3227" xr:uid="{56CB3550-8C45-4447-AD8B-9D104CAC2A3C}"/>
    <cellStyle name="Normal 2 4 7 2" xfId="3228" xr:uid="{DDED3748-47E2-4A50-8E81-5269B2256360}"/>
    <cellStyle name="Normal 2 4 8" xfId="3229" xr:uid="{E704B239-45EC-4A19-9504-DBF57CABF6FF}"/>
    <cellStyle name="Normal 2 4 8 2" xfId="3230" xr:uid="{9ACA6567-3609-4BD4-8A46-21FA88A90D3B}"/>
    <cellStyle name="Normal 2 4 9" xfId="3231" xr:uid="{8D9CC205-E78C-428C-9866-AD22BF393116}"/>
    <cellStyle name="Normal 2 4 9 2" xfId="3232" xr:uid="{A6D06113-0B6A-4BCA-93A7-1EF0C8E27C03}"/>
    <cellStyle name="Normal 2 4_Operation viability" xfId="3233" xr:uid="{5C0FF894-5CCB-4E83-A454-5BB654D208C5}"/>
    <cellStyle name="Normal 2 40" xfId="3234" xr:uid="{9D0DA820-9775-4E56-9734-87AEED126193}"/>
    <cellStyle name="Normal 2 40 2" xfId="3235" xr:uid="{A6ED7F0B-D64C-4E59-9178-CE580E4E0BB4}"/>
    <cellStyle name="Normal 2 40 2 2" xfId="3236" xr:uid="{20A2FADB-2FBF-4AB9-9E9E-32979A84CF08}"/>
    <cellStyle name="Normal 2 40 3" xfId="3237" xr:uid="{974CEE99-74AC-4593-BFF5-7AE9C972190D}"/>
    <cellStyle name="Normal 2 41" xfId="3238" xr:uid="{96127769-C7E6-4ADA-9942-437EB8C996FD}"/>
    <cellStyle name="Normal 2 41 2" xfId="3239" xr:uid="{ED04F685-5911-447B-88DC-D794DB82BF0B}"/>
    <cellStyle name="Normal 2 41 2 2" xfId="3240" xr:uid="{2C0F6770-9DB1-45F7-8613-1D93AF2B5B17}"/>
    <cellStyle name="Normal 2 41 3" xfId="3241" xr:uid="{6B194B38-9C7B-4D9C-837C-58684FBB508D}"/>
    <cellStyle name="Normal 2 42" xfId="3242" xr:uid="{E94E9FC5-97ED-402A-A4DC-C8796E44B8D0}"/>
    <cellStyle name="Normal 2 42 2" xfId="3243" xr:uid="{EBC18312-73EF-40E0-AEB7-464F54985CFD}"/>
    <cellStyle name="Normal 2 42 2 2" xfId="3244" xr:uid="{98BCBB38-0EBB-487E-893E-B47451DD9F22}"/>
    <cellStyle name="Normal 2 42 2_Operation viability" xfId="3245" xr:uid="{A4F8A3EE-9D1E-4AA8-A360-0BB75546C9F7}"/>
    <cellStyle name="Normal 2 42 3" xfId="3246" xr:uid="{812BFD10-FA28-44E3-B957-76110A4DD287}"/>
    <cellStyle name="Normal 2 42_Operation viability" xfId="3247" xr:uid="{403D9D8F-345A-4929-90A5-29F8790E9A60}"/>
    <cellStyle name="Normal 2 43" xfId="3248" xr:uid="{C8FF844B-A908-4547-8161-FAB617CFDC08}"/>
    <cellStyle name="Normal 2 43 2" xfId="3249" xr:uid="{81D23D20-E00D-49AB-B2C2-5E3ACAF77F31}"/>
    <cellStyle name="Normal 2 43 2 2" xfId="3250" xr:uid="{072509B7-F1BC-4468-AA20-F0600BF93301}"/>
    <cellStyle name="Normal 2 43 2_Operation viability" xfId="3251" xr:uid="{111C8819-8D5B-4064-A49C-17FFCDC28650}"/>
    <cellStyle name="Normal 2 43 3" xfId="3252" xr:uid="{D6DD05F7-BA0A-412B-9F5A-CA97CF6C5BE2}"/>
    <cellStyle name="Normal 2 43_Operation viability" xfId="3253" xr:uid="{DE4D5C3C-1EBA-41D6-B128-020A008DFFD9}"/>
    <cellStyle name="Normal 2 44" xfId="3254" xr:uid="{EAE5D118-68FD-453A-A7BA-550A84F927EA}"/>
    <cellStyle name="Normal 2 44 2" xfId="3255" xr:uid="{786C3991-76D3-4C61-9A4A-DCE4595E8554}"/>
    <cellStyle name="Normal 2 44 2 2" xfId="3256" xr:uid="{83FFEAF8-525B-4E8E-B6F3-42756DBE027E}"/>
    <cellStyle name="Normal 2 44 2_Operation viability" xfId="3257" xr:uid="{4B449349-F2AD-495A-B041-D04B22322B8F}"/>
    <cellStyle name="Normal 2 44 3" xfId="3258" xr:uid="{5F40F526-C5C9-4572-BB8A-84CFF1FD8744}"/>
    <cellStyle name="Normal 2 44_Operation viability" xfId="3259" xr:uid="{72EA9C8B-7225-4502-9D02-DC457E59AA10}"/>
    <cellStyle name="Normal 2 45" xfId="3260" xr:uid="{1D8A47A7-5009-452A-ABB0-82E250724F72}"/>
    <cellStyle name="Normal 2 45 2" xfId="3261" xr:uid="{2DEA6903-43A3-42E0-8765-DC73F7304413}"/>
    <cellStyle name="Normal 2 45 2 2" xfId="3262" xr:uid="{D68B883A-3DCF-46B3-A71E-3EDFDF82EAB3}"/>
    <cellStyle name="Normal 2 45 2_Operation viability" xfId="3263" xr:uid="{2FEF8C38-21DB-48AB-91A8-52D8424CB355}"/>
    <cellStyle name="Normal 2 45 3" xfId="3264" xr:uid="{0CB472FA-21D4-429C-801F-DF3DB8A931FE}"/>
    <cellStyle name="Normal 2 45_Operation viability" xfId="3265" xr:uid="{4B84177A-5ECA-4777-8816-4E0C1F0D29ED}"/>
    <cellStyle name="Normal 2 46" xfId="3266" xr:uid="{EFE4CD12-A0DE-4432-9CFE-420D0B1A486D}"/>
    <cellStyle name="Normal 2 46 2" xfId="3267" xr:uid="{51C233A5-A91B-4FF5-A8BB-B9B5A4A17E85}"/>
    <cellStyle name="Normal 2 46 2 2" xfId="3268" xr:uid="{8A10E0BA-7D5D-470F-AA47-686B36800804}"/>
    <cellStyle name="Normal 2 46 2_Operation viability" xfId="3269" xr:uid="{57B4FC23-470A-45DE-810E-65847AC130EB}"/>
    <cellStyle name="Normal 2 46 3" xfId="3270" xr:uid="{5703FB46-0FE6-48ED-8FB7-25B34B0EB0D0}"/>
    <cellStyle name="Normal 2 46_Operation viability" xfId="3271" xr:uid="{111864B6-204A-4C04-8150-5EBC93A59457}"/>
    <cellStyle name="Normal 2 47" xfId="3272" xr:uid="{9B2EC7D7-BEA0-44C6-86E5-211A19B9B26B}"/>
    <cellStyle name="Normal 2 47 2" xfId="3273" xr:uid="{CD2F79C3-09BF-4697-B7E2-229D2F003DC8}"/>
    <cellStyle name="Normal 2 47 2 2" xfId="3274" xr:uid="{39B9A168-C0D0-44A3-8B8E-5D43052B0502}"/>
    <cellStyle name="Normal 2 47 2_Operation viability" xfId="3275" xr:uid="{60F980B2-2DEE-4943-ABEC-8538F4D4E058}"/>
    <cellStyle name="Normal 2 47 3" xfId="3276" xr:uid="{40018AA3-3C2B-4EE9-A9C8-77F6E6F0CC8D}"/>
    <cellStyle name="Normal 2 47_Operation viability" xfId="3277" xr:uid="{C5BF1E88-1C46-4909-A3AA-A085CA693688}"/>
    <cellStyle name="Normal 2 48" xfId="3278" xr:uid="{AC496DB5-5937-4A3B-AB41-85ABB0055A13}"/>
    <cellStyle name="Normal 2 48 2" xfId="3279" xr:uid="{58EE2404-F33C-4FEB-8BB9-E0369058AB60}"/>
    <cellStyle name="Normal 2 48 2 2" xfId="3280" xr:uid="{AD553202-648C-4DFF-8AC6-3234C542FA02}"/>
    <cellStyle name="Normal 2 48 2_Operation viability" xfId="3281" xr:uid="{A7777022-9363-4554-8E7E-4B44CDEDB194}"/>
    <cellStyle name="Normal 2 48 3" xfId="3282" xr:uid="{505ADC1E-7C95-463D-8A4B-869395458606}"/>
    <cellStyle name="Normal 2 48_Operation viability" xfId="3283" xr:uid="{A1E2A83D-70C1-4EDC-9C18-4AB0A7BB5625}"/>
    <cellStyle name="Normal 2 49" xfId="3284" xr:uid="{B4A0D8E3-6EC1-4C00-9112-812178474E87}"/>
    <cellStyle name="Normal 2 49 2" xfId="3285" xr:uid="{A26701E3-7FDE-4D2B-A411-BA1B81915222}"/>
    <cellStyle name="Normal 2 49 2 2" xfId="3286" xr:uid="{4DFBE0F6-2436-41B9-B546-03CC9B5F0EFD}"/>
    <cellStyle name="Normal 2 49 2_Operation viability" xfId="3287" xr:uid="{D20BC1D9-631F-4F5D-B081-B57696652AB0}"/>
    <cellStyle name="Normal 2 49 3" xfId="3288" xr:uid="{6F1788BF-34BE-4186-A60D-0D26EBC1202D}"/>
    <cellStyle name="Normal 2 49_Operation viability" xfId="3289" xr:uid="{ED5EA865-56AA-4F20-B44C-793D7A464638}"/>
    <cellStyle name="Normal 2 5" xfId="3290" xr:uid="{BF84DDB8-A76C-4394-8F73-55CB0511CEE6}"/>
    <cellStyle name="Normal 2 5 10" xfId="3291" xr:uid="{84B8F054-ADC0-408B-BEA3-F97F9B0106A1}"/>
    <cellStyle name="Normal 2 5 10 2" xfId="3292" xr:uid="{1DE5CCC5-10CD-4F7E-8478-43E7250495A6}"/>
    <cellStyle name="Normal 2 5 11" xfId="3293" xr:uid="{2864847D-450F-4C0D-AB20-7A2197BCDFAA}"/>
    <cellStyle name="Normal 2 5 11 2" xfId="3294" xr:uid="{CB62A00E-195F-4574-B22C-2FB5D4E7961C}"/>
    <cellStyle name="Normal 2 5 12" xfId="3295" xr:uid="{355BCED3-F751-42FC-9E2F-1B6CA3A5B8BB}"/>
    <cellStyle name="Normal 2 5 12 2" xfId="3296" xr:uid="{1C416A95-CBCE-4CF2-8AD4-E3972D8E51CE}"/>
    <cellStyle name="Normal 2 5 13" xfId="3297" xr:uid="{A240F0A8-CDC2-4BA1-8A6F-AE322846AA4B}"/>
    <cellStyle name="Normal 2 5 13 2" xfId="3298" xr:uid="{8144603C-02F2-449E-BCE8-177373E199A6}"/>
    <cellStyle name="Normal 2 5 14" xfId="3299" xr:uid="{0A9DC255-F313-44AF-92CD-27891014FC26}"/>
    <cellStyle name="Normal 2 5 14 2" xfId="3300" xr:uid="{0A419060-6CFC-494D-B80E-9E65A6791058}"/>
    <cellStyle name="Normal 2 5 15" xfId="3301" xr:uid="{4D947C03-4B04-4349-9E53-DA9D5AD3DFCC}"/>
    <cellStyle name="Normal 2 5 15 2" xfId="3302" xr:uid="{0906BA0F-9B53-4E97-A68C-48D315F5032D}"/>
    <cellStyle name="Normal 2 5 16" xfId="3303" xr:uid="{B2BF5091-5289-4344-9C28-8CEAE8837247}"/>
    <cellStyle name="Normal 2 5 16 2" xfId="3304" xr:uid="{20FBE506-F583-4E97-A903-29D42742FD04}"/>
    <cellStyle name="Normal 2 5 17" xfId="3305" xr:uid="{591D81E1-D6D5-45BB-B95E-ECCABD95B876}"/>
    <cellStyle name="Normal 2 5 17 2" xfId="3306" xr:uid="{E3778E06-EA5F-4EE5-9D09-E90FFFD19C9E}"/>
    <cellStyle name="Normal 2 5 18" xfId="3307" xr:uid="{92249042-2FEC-4AF0-8BBF-BE13463C37C5}"/>
    <cellStyle name="Normal 2 5 18 2" xfId="3308" xr:uid="{B3EB8085-23F9-452E-923B-0FCA224822AF}"/>
    <cellStyle name="Normal 2 5 19" xfId="3309" xr:uid="{1E89A436-F854-4479-BADD-40624FF3E788}"/>
    <cellStyle name="Normal 2 5 19 2" xfId="3310" xr:uid="{8F845A86-B3A1-48B6-A341-3B23B2A07FF7}"/>
    <cellStyle name="Normal 2 5 2" xfId="3311" xr:uid="{69C25C5E-D25F-476C-B9D6-29D29B2A4590}"/>
    <cellStyle name="Normal 2 5 2 2" xfId="3312" xr:uid="{280F6E75-7F82-4CEA-851E-B7FE1E8D414E}"/>
    <cellStyle name="Normal 2 5 20" xfId="3313" xr:uid="{8CD9A9E1-D50B-4ACC-B70D-65A4CE0BADE4}"/>
    <cellStyle name="Normal 2 5 20 2" xfId="3314" xr:uid="{15710A0D-44F6-4720-9F86-ED42B2E154C4}"/>
    <cellStyle name="Normal 2 5 21" xfId="3315" xr:uid="{9B68C791-4734-46CE-AFA0-2F40D32CAFB0}"/>
    <cellStyle name="Normal 2 5 21 2" xfId="3316" xr:uid="{07E2968E-48CE-413D-AEBA-EA787CBD270F}"/>
    <cellStyle name="Normal 2 5 22" xfId="3317" xr:uid="{7DD8AE31-81DC-4737-BC3F-B52D7DF7183A}"/>
    <cellStyle name="Normal 2 5 22 2" xfId="3318" xr:uid="{52CFCEF3-5B5B-4BE6-BF8D-1852A6210CAF}"/>
    <cellStyle name="Normal 2 5 23" xfId="3319" xr:uid="{8B41BBC0-88DF-46A5-9A23-C134DF68802C}"/>
    <cellStyle name="Normal 2 5 23 2" xfId="3320" xr:uid="{2BD55F30-E3D9-4F9E-AE1B-4C4AB346DCB4}"/>
    <cellStyle name="Normal 2 5 24" xfId="3321" xr:uid="{D7272200-0587-4DA1-8475-26BA55626419}"/>
    <cellStyle name="Normal 2 5 24 2" xfId="3322" xr:uid="{FF7F947C-3BE4-4BAF-8BC7-0AF47E4FE215}"/>
    <cellStyle name="Normal 2 5 24_Operation viability" xfId="3323" xr:uid="{6843AB9E-DB83-4D28-B947-BF6DADAE4301}"/>
    <cellStyle name="Normal 2 5 25" xfId="3324" xr:uid="{94189B55-5AF0-49E9-A5A3-2F2B793E6D8C}"/>
    <cellStyle name="Normal 2 5 3" xfId="3325" xr:uid="{6E6A4189-A64A-4127-99A5-4B688865C0D9}"/>
    <cellStyle name="Normal 2 5 3 2" xfId="3326" xr:uid="{4D8BF312-A63B-4A93-A72A-78563E22EA9F}"/>
    <cellStyle name="Normal 2 5 4" xfId="3327" xr:uid="{F99AC960-0AA6-47BF-8FC3-1F5D51CD26D6}"/>
    <cellStyle name="Normal 2 5 4 2" xfId="3328" xr:uid="{4F034998-C781-47D3-B416-CA3EB70386D1}"/>
    <cellStyle name="Normal 2 5 5" xfId="3329" xr:uid="{F47D6A89-EEB2-42CA-B96A-CFC37A193747}"/>
    <cellStyle name="Normal 2 5 5 2" xfId="3330" xr:uid="{3FA62214-C01C-434D-A953-A031E4981305}"/>
    <cellStyle name="Normal 2 5 6" xfId="3331" xr:uid="{BBE538BD-2A1F-41A6-8D69-157107BD266D}"/>
    <cellStyle name="Normal 2 5 6 2" xfId="3332" xr:uid="{F9DBA787-BD04-4FA7-860E-E1DE34E75DAC}"/>
    <cellStyle name="Normal 2 5 7" xfId="3333" xr:uid="{25EEF7C7-7223-46B4-BCBD-6686F48065BE}"/>
    <cellStyle name="Normal 2 5 7 2" xfId="3334" xr:uid="{5E18D892-930C-4E3F-9392-ECD70715034B}"/>
    <cellStyle name="Normal 2 5 8" xfId="3335" xr:uid="{CEE23969-C771-4E62-9678-9F58ABCA2F04}"/>
    <cellStyle name="Normal 2 5 8 2" xfId="3336" xr:uid="{DFF3CDB5-0599-42E5-ADC0-2BF62AF6EDCC}"/>
    <cellStyle name="Normal 2 5 9" xfId="3337" xr:uid="{EB0E6691-0D6D-4A88-A19C-8D5992D930F5}"/>
    <cellStyle name="Normal 2 5 9 2" xfId="3338" xr:uid="{4D8E5839-37DF-447E-B37E-3915C17FB9EC}"/>
    <cellStyle name="Normal 2 5_Operation viability" xfId="3339" xr:uid="{3300E1E9-9723-4A6B-B861-075BC533A50E}"/>
    <cellStyle name="Normal 2 50" xfId="3340" xr:uid="{EDED0FB1-43CB-4CF7-84C3-FF7F979DA376}"/>
    <cellStyle name="Normal 2 50 2" xfId="3341" xr:uid="{205DA33A-FE1A-4B84-9453-E81E62E72B00}"/>
    <cellStyle name="Normal 2 50 2 2" xfId="3342" xr:uid="{0A577556-6028-429E-94AE-A782CCA65486}"/>
    <cellStyle name="Normal 2 50 2_Operation viability" xfId="3343" xr:uid="{3EF89D84-6C29-48C5-9089-CAEF79CF809C}"/>
    <cellStyle name="Normal 2 50 3" xfId="3344" xr:uid="{2E7174A3-2631-4099-A6EF-F10B189DB683}"/>
    <cellStyle name="Normal 2 50_Operation viability" xfId="3345" xr:uid="{B8D1FBD9-9DB0-4ABE-85B1-77571BD7DD63}"/>
    <cellStyle name="Normal 2 51" xfId="3346" xr:uid="{2FF9C8A9-997C-4C57-ACF9-692C11AEFF23}"/>
    <cellStyle name="Normal 2 51 2" xfId="3347" xr:uid="{E2FC9B3E-E8BF-4055-B5C5-67BF2B033752}"/>
    <cellStyle name="Normal 2 51 2 2" xfId="3348" xr:uid="{3D8FBE34-DC8D-40D2-AADD-16EA48E3B9D7}"/>
    <cellStyle name="Normal 2 51 2_Operation viability" xfId="3349" xr:uid="{50408090-58CA-43E8-9DCA-0742603D0B93}"/>
    <cellStyle name="Normal 2 51 3" xfId="3350" xr:uid="{DA6098EA-F79D-46B6-9903-CC458753DDF9}"/>
    <cellStyle name="Normal 2 51_Operation viability" xfId="3351" xr:uid="{08B6B40F-8BF0-4F39-A5C1-21EA5A0DE0A9}"/>
    <cellStyle name="Normal 2 52" xfId="3352" xr:uid="{17B7E67A-F9B7-415F-A3C4-D419E0DE2EF2}"/>
    <cellStyle name="Normal 2 52 2" xfId="3353" xr:uid="{D5F66305-04CD-4603-8C2E-6926933F58AA}"/>
    <cellStyle name="Normal 2 52 2 2" xfId="3354" xr:uid="{31AA762A-9258-4C90-8155-274600B29F04}"/>
    <cellStyle name="Normal 2 52 2_Operation viability" xfId="3355" xr:uid="{10BAF501-3520-43CF-A76E-93183AAB48A4}"/>
    <cellStyle name="Normal 2 52 3" xfId="3356" xr:uid="{EC2E9A6C-6106-439F-B3DD-95127F3F1D88}"/>
    <cellStyle name="Normal 2 52_Operation viability" xfId="3357" xr:uid="{1DB8652D-4B53-452D-B3F7-B60212F308E0}"/>
    <cellStyle name="Normal 2 53" xfId="3358" xr:uid="{BD745EC7-30CD-4A24-ACE8-F1EAC2A2D0BE}"/>
    <cellStyle name="Normal 2 53 2" xfId="3359" xr:uid="{9B70E718-FA97-4002-9580-4011327C8832}"/>
    <cellStyle name="Normal 2 53 2 2" xfId="3360" xr:uid="{84F6E003-5A08-4A10-BF6E-1E2B460CDFDC}"/>
    <cellStyle name="Normal 2 53 2_Operation viability" xfId="3361" xr:uid="{0832147C-450E-4293-BBD2-2854F59F37F0}"/>
    <cellStyle name="Normal 2 53 3" xfId="3362" xr:uid="{40B0366E-EC83-4FAC-BDAD-D5ECE5736651}"/>
    <cellStyle name="Normal 2 53_Operation viability" xfId="3363" xr:uid="{34A24B7F-5468-4999-AFEE-08AC847FC607}"/>
    <cellStyle name="Normal 2 54" xfId="3364" xr:uid="{DBB3A75D-8C4A-4251-9B27-F364D8F35043}"/>
    <cellStyle name="Normal 2 54 2" xfId="3365" xr:uid="{A67920F0-3383-479A-B09F-650564CA3414}"/>
    <cellStyle name="Normal 2 54 2 2" xfId="3366" xr:uid="{DF542599-4244-47BA-98CB-D191D81DBACB}"/>
    <cellStyle name="Normal 2 54 2_Operation viability" xfId="3367" xr:uid="{565CBA6A-08E9-4B6E-AF9B-6C6D4043FFA9}"/>
    <cellStyle name="Normal 2 54 3" xfId="3368" xr:uid="{0F09385D-5AF6-43F6-AD90-18D417341959}"/>
    <cellStyle name="Normal 2 54_Operation viability" xfId="3369" xr:uid="{BD871620-9274-49BF-BEC9-F21F205B6B56}"/>
    <cellStyle name="Normal 2 55" xfId="3370" xr:uid="{BFFE0071-A13F-4ECC-A74A-98DE0A0C398B}"/>
    <cellStyle name="Normal 2 55 2" xfId="3371" xr:uid="{4DD77262-9A00-4EF4-BB11-9E3B45FFCB30}"/>
    <cellStyle name="Normal 2 55 2 2" xfId="3372" xr:uid="{951667A7-A5FE-4FFD-BB27-18CA0D6AC657}"/>
    <cellStyle name="Normal 2 55 2_Operation viability" xfId="3373" xr:uid="{BAA5AF92-5E08-4901-8D8D-B0973A6D87CC}"/>
    <cellStyle name="Normal 2 55 3" xfId="3374" xr:uid="{1BE52F9B-A995-4E35-ACEB-A618D5308AE3}"/>
    <cellStyle name="Normal 2 55_Operation viability" xfId="3375" xr:uid="{15611F5C-F3AC-459C-BEEB-7FF24C3F69C8}"/>
    <cellStyle name="Normal 2 56" xfId="3376" xr:uid="{4C736D4C-F133-4F4B-99AE-ED6A5FEDF400}"/>
    <cellStyle name="Normal 2 56 2" xfId="3377" xr:uid="{94715896-12E8-456F-95D5-AD653F540456}"/>
    <cellStyle name="Normal 2 56 2 2" xfId="3378" xr:uid="{25FED101-466E-4442-8D1C-8F055871675D}"/>
    <cellStyle name="Normal 2 56 2_Operation viability" xfId="3379" xr:uid="{CF6D339A-ABAF-41D4-BB6A-68ECEC9FCC1C}"/>
    <cellStyle name="Normal 2 56 3" xfId="3380" xr:uid="{0B1501EE-B450-4243-AA50-E8C7DFB39086}"/>
    <cellStyle name="Normal 2 56_Operation viability" xfId="3381" xr:uid="{371EF7FB-C45C-4192-8CD6-53549D101D6E}"/>
    <cellStyle name="Normal 2 57" xfId="3382" xr:uid="{8DF55753-0B29-42D6-8271-DD6FEEF65346}"/>
    <cellStyle name="Normal 2 57 2" xfId="3383" xr:uid="{4EDD75B4-E4E8-421D-974A-4DF7BC91EE5F}"/>
    <cellStyle name="Normal 2 57 2 2" xfId="3384" xr:uid="{EF97AE63-2E7D-4A0D-834D-404EBBD78909}"/>
    <cellStyle name="Normal 2 57 2_Operation viability" xfId="3385" xr:uid="{9B43803D-B73F-43CA-AACB-B75D76DF0585}"/>
    <cellStyle name="Normal 2 57 3" xfId="3386" xr:uid="{8878F76E-1837-453B-96D6-22D8433FF268}"/>
    <cellStyle name="Normal 2 57_Operation viability" xfId="3387" xr:uid="{618337C5-217C-4692-8F18-E19D707E1F1E}"/>
    <cellStyle name="Normal 2 58" xfId="3388" xr:uid="{B045B952-0EC2-4CED-9A12-115CC5005F18}"/>
    <cellStyle name="Normal 2 58 2" xfId="3389" xr:uid="{E0779C1B-19AE-4D90-87CD-C5F29A46B90D}"/>
    <cellStyle name="Normal 2 58 2 2" xfId="3390" xr:uid="{C26D76E5-C9BE-4CAF-97C5-68C652140DD2}"/>
    <cellStyle name="Normal 2 58 2_Operation viability" xfId="3391" xr:uid="{490C5B38-A802-499B-9739-0D5A5D09A6AF}"/>
    <cellStyle name="Normal 2 58 3" xfId="3392" xr:uid="{FAC57A6F-1876-4647-A9D5-C09C609958D7}"/>
    <cellStyle name="Normal 2 58_Operation viability" xfId="3393" xr:uid="{4BBAB261-983B-4034-B3B6-AAC10BFB840A}"/>
    <cellStyle name="Normal 2 59" xfId="3394" xr:uid="{498D3C32-152B-4D39-A998-7B3AB14747EA}"/>
    <cellStyle name="Normal 2 59 2" xfId="3395" xr:uid="{2713DA80-F51A-4AB2-BC9E-687D50560CED}"/>
    <cellStyle name="Normal 2 59 2 2" xfId="3396" xr:uid="{582EFF1C-EF69-41F3-923B-80A0F1B968C4}"/>
    <cellStyle name="Normal 2 59 2_Operation viability" xfId="3397" xr:uid="{8D66EA0A-723D-4EE6-93C6-29E143CA6E23}"/>
    <cellStyle name="Normal 2 59 3" xfId="3398" xr:uid="{019F4447-F430-474A-BC1C-6FA0559800D4}"/>
    <cellStyle name="Normal 2 59_Operation viability" xfId="3399" xr:uid="{04C3ACB8-B6FF-49E5-844E-94FAB1720B83}"/>
    <cellStyle name="Normal 2 6" xfId="3400" xr:uid="{84A90BBF-E95C-4A88-94DD-FD5D8CC27622}"/>
    <cellStyle name="Normal 2 6 10" xfId="3401" xr:uid="{CFB9A161-DC0F-4304-9CB3-00E1D43572DF}"/>
    <cellStyle name="Normal 2 6 10 2" xfId="3402" xr:uid="{96141270-B4E8-4C27-8F62-451EC8E6617B}"/>
    <cellStyle name="Normal 2 6 11" xfId="3403" xr:uid="{31360CFE-A91A-482B-A3FB-C4AA5E318919}"/>
    <cellStyle name="Normal 2 6 11 2" xfId="3404" xr:uid="{B58827BF-A009-4C48-8D7C-BFDE82884CA2}"/>
    <cellStyle name="Normal 2 6 12" xfId="3405" xr:uid="{CE36F656-92DE-4C6F-A2F1-21850A0F9A0F}"/>
    <cellStyle name="Normal 2 6 12 2" xfId="3406" xr:uid="{3FC4A520-C1A3-48AB-B6DF-135C888295B8}"/>
    <cellStyle name="Normal 2 6 13" xfId="3407" xr:uid="{922AE001-7CC0-419D-8AB5-FDBAB7D44792}"/>
    <cellStyle name="Normal 2 6 13 2" xfId="3408" xr:uid="{04DE78EA-F8D5-4186-B6D5-30C16ACFEF83}"/>
    <cellStyle name="Normal 2 6 14" xfId="3409" xr:uid="{B50A39EC-29C1-4D38-AE4C-BF9E5E295763}"/>
    <cellStyle name="Normal 2 6 14 2" xfId="3410" xr:uid="{17D5083C-B39A-4AF8-89EA-3E219439BF32}"/>
    <cellStyle name="Normal 2 6 15" xfId="3411" xr:uid="{05AC580D-9581-4FA2-B893-878C9498E688}"/>
    <cellStyle name="Normal 2 6 15 2" xfId="3412" xr:uid="{F7FEBBB5-DF08-4719-BE02-9BDA99863364}"/>
    <cellStyle name="Normal 2 6 16" xfId="3413" xr:uid="{BBBF001B-265D-4123-94C8-BFFA3520C088}"/>
    <cellStyle name="Normal 2 6 16 2" xfId="3414" xr:uid="{2D1B6D5D-F6C6-4C5D-8A09-4F798AA520E2}"/>
    <cellStyle name="Normal 2 6 17" xfId="3415" xr:uid="{43C7A941-31F0-43D6-973D-0446F7D01CF6}"/>
    <cellStyle name="Normal 2 6 17 2" xfId="3416" xr:uid="{B9F18AEA-0394-4AFA-9D37-D6E00F181803}"/>
    <cellStyle name="Normal 2 6 18" xfId="3417" xr:uid="{49E1B25B-1A7C-46E7-9CF0-2B702EF9BFC4}"/>
    <cellStyle name="Normal 2 6 18 2" xfId="3418" xr:uid="{89E0AF83-DB91-4B49-BC34-BDE5A1DFB3A6}"/>
    <cellStyle name="Normal 2 6 19" xfId="3419" xr:uid="{09A8BE99-E072-4D1B-9B69-1F68EC6F71B2}"/>
    <cellStyle name="Normal 2 6 19 2" xfId="3420" xr:uid="{EFBEB2F6-CDF2-4821-AD18-86C7A88E8B77}"/>
    <cellStyle name="Normal 2 6 2" xfId="3421" xr:uid="{9ADF8193-0DA5-4439-9FFA-95BCED0000D6}"/>
    <cellStyle name="Normal 2 6 2 2" xfId="3422" xr:uid="{8B07CBF4-4624-4C8B-BF16-F36F648AFFE4}"/>
    <cellStyle name="Normal 2 6 20" xfId="3423" xr:uid="{E6F4EE9D-59FF-4D8F-920C-129FDD7F52E8}"/>
    <cellStyle name="Normal 2 6 20 2" xfId="3424" xr:uid="{22373166-D820-466C-9580-6A89956C1FE2}"/>
    <cellStyle name="Normal 2 6 21" xfId="3425" xr:uid="{AE19C5FF-BD51-4E81-A3BA-575638FDD54A}"/>
    <cellStyle name="Normal 2 6 21 2" xfId="3426" xr:uid="{DDCD1EB8-F04C-4FE2-9FCB-2D55F57B0B24}"/>
    <cellStyle name="Normal 2 6 22" xfId="3427" xr:uid="{EAFEA215-5928-4C45-A25D-150BEAB51716}"/>
    <cellStyle name="Normal 2 6 22 2" xfId="3428" xr:uid="{147382F1-FF9A-415B-AF36-450A61794BF7}"/>
    <cellStyle name="Normal 2 6 23" xfId="3429" xr:uid="{B94F1545-54F1-4697-B656-2A3A34E2CE68}"/>
    <cellStyle name="Normal 2 6 23 2" xfId="3430" xr:uid="{B927B8C5-392E-4348-8CFA-F6C6DEC158EC}"/>
    <cellStyle name="Normal 2 6 24" xfId="3431" xr:uid="{263E9B76-9F8C-4BDA-B181-123A6AE43B3D}"/>
    <cellStyle name="Normal 2 6 24 2" xfId="3432" xr:uid="{04FADAA2-3066-4968-A190-4F62D5E881A4}"/>
    <cellStyle name="Normal 2 6 24_Operation viability" xfId="3433" xr:uid="{20B8BFFB-F8F6-47D5-BB15-7C8AE229466D}"/>
    <cellStyle name="Normal 2 6 25" xfId="3434" xr:uid="{6DADF06A-5AD6-41B3-841E-2FE5825DA21D}"/>
    <cellStyle name="Normal 2 6 3" xfId="3435" xr:uid="{A7677DCD-ED7F-4D1F-A3CA-431D7DA1D4E2}"/>
    <cellStyle name="Normal 2 6 3 2" xfId="3436" xr:uid="{38511BF4-645A-42E7-B170-2BACC9AA6384}"/>
    <cellStyle name="Normal 2 6 4" xfId="3437" xr:uid="{BC97AD0C-0474-47C0-9F8C-3871E26C41E7}"/>
    <cellStyle name="Normal 2 6 4 2" xfId="3438" xr:uid="{2B2CC3CB-4B83-48FE-9D34-82050748286A}"/>
    <cellStyle name="Normal 2 6 5" xfId="3439" xr:uid="{E3ECFB4C-FFAB-4F67-81A0-564DF5838870}"/>
    <cellStyle name="Normal 2 6 5 2" xfId="3440" xr:uid="{4CBD7447-BF42-452F-A84B-F0477C4A97B0}"/>
    <cellStyle name="Normal 2 6 6" xfId="3441" xr:uid="{E3D3F260-B0CA-4F83-8E90-8FA362DFE52E}"/>
    <cellStyle name="Normal 2 6 6 2" xfId="3442" xr:uid="{5EAFB3BA-D706-4CE3-BA31-D598C932073D}"/>
    <cellStyle name="Normal 2 6 7" xfId="3443" xr:uid="{06ADC74F-30FC-4845-9864-6081621CB676}"/>
    <cellStyle name="Normal 2 6 7 2" xfId="3444" xr:uid="{F6E2B1E9-F9D9-4508-B57D-66D630C1F06B}"/>
    <cellStyle name="Normal 2 6 8" xfId="3445" xr:uid="{F60D302E-4310-411B-9D6C-CA247E825367}"/>
    <cellStyle name="Normal 2 6 8 2" xfId="3446" xr:uid="{5720FA0D-0FF1-4929-A6F0-0BA02839CD0F}"/>
    <cellStyle name="Normal 2 6 9" xfId="3447" xr:uid="{234AFA50-FEFD-4274-94CE-18945197E942}"/>
    <cellStyle name="Normal 2 6 9 2" xfId="3448" xr:uid="{B7D2C8A2-163E-4D96-A49E-BA14B814CB2F}"/>
    <cellStyle name="Normal 2 6_Operation viability" xfId="3449" xr:uid="{479FA4CF-595C-4461-9A03-CC5E7F57BD70}"/>
    <cellStyle name="Normal 2 60" xfId="3450" xr:uid="{290D92CB-E495-40CB-8041-D4D14F017BB9}"/>
    <cellStyle name="Normal 2 60 2" xfId="3451" xr:uid="{B93D4FFB-1672-4E25-9AF6-769D5025E5B1}"/>
    <cellStyle name="Normal 2 60 2 2" xfId="3452" xr:uid="{48B2529A-546E-4AC2-B74F-0C26039B9300}"/>
    <cellStyle name="Normal 2 60 2_Operation viability" xfId="3453" xr:uid="{56F9EC07-6268-4F7A-A94B-658AFE9A020C}"/>
    <cellStyle name="Normal 2 60 3" xfId="3454" xr:uid="{85449B88-76D4-4565-82C5-C87F8318CB26}"/>
    <cellStyle name="Normal 2 60_Operation viability" xfId="3455" xr:uid="{38EAC0D7-8F96-436D-AA8B-3C7532A2E8F1}"/>
    <cellStyle name="Normal 2 61" xfId="3456" xr:uid="{70BBBA6D-76B2-475E-B7AD-E357D5156D4C}"/>
    <cellStyle name="Normal 2 61 2" xfId="3457" xr:uid="{0AD3F5F2-0A21-4E9B-A574-3DCA6DFDED07}"/>
    <cellStyle name="Normal 2 61 2 2" xfId="3458" xr:uid="{3C9D894E-5E0D-4B62-8D44-999B2AF53570}"/>
    <cellStyle name="Normal 2 61 3" xfId="3459" xr:uid="{5D57AE1D-E68C-45A4-B501-D0F0D2FFF94C}"/>
    <cellStyle name="Normal 2 62" xfId="3460" xr:uid="{A2FD5FEF-DC55-47D9-A9EC-92ADF1F80513}"/>
    <cellStyle name="Normal 2 62 2" xfId="5621" xr:uid="{D6F3CABB-342D-4AA4-B60A-DAA43103D217}"/>
    <cellStyle name="Normal 2 62 3" xfId="13648" xr:uid="{A7B55DE8-23BD-4FF2-B44D-EA6128CCBE38}"/>
    <cellStyle name="Normal 2 63" xfId="3461" xr:uid="{E20F2B0C-F022-4AB4-8618-295664C1A2EF}"/>
    <cellStyle name="Normal 2 64" xfId="5327" xr:uid="{B73A13C6-CDC0-456E-AC1F-01DBDC1F7E8C}"/>
    <cellStyle name="Normal 2 65" xfId="5518" xr:uid="{DD001F53-8132-4295-85BC-949624ABDD05}"/>
    <cellStyle name="Normal 2 66" xfId="107" xr:uid="{85FD2D84-926B-465D-856D-60573421FC29}"/>
    <cellStyle name="Normal 2 67" xfId="109" xr:uid="{332D2B95-E083-4275-AC13-20E77EDA4066}"/>
    <cellStyle name="Normal 2 68" xfId="12002" xr:uid="{C89E0049-BD0A-4280-B345-3CF2F9D344A8}"/>
    <cellStyle name="Normal 2 69" xfId="12003" xr:uid="{11A2F801-3E53-4CF4-A9E9-1CCD74024F5B}"/>
    <cellStyle name="Normal 2 7" xfId="3462" xr:uid="{571EEFE1-B9A7-4CEC-8990-635D9FA43BED}"/>
    <cellStyle name="Normal 2 7 10" xfId="3463" xr:uid="{AF878214-3F13-4FCD-A00F-F45CC9E9BCDD}"/>
    <cellStyle name="Normal 2 7 10 2" xfId="3464" xr:uid="{ED35643E-82BD-4DC8-8928-D79DE5B3134B}"/>
    <cellStyle name="Normal 2 7 11" xfId="3465" xr:uid="{7BC00BD4-277B-4788-9449-43756F6CB056}"/>
    <cellStyle name="Normal 2 7 11 2" xfId="3466" xr:uid="{D24BE997-FF92-4E10-BBFD-15B87AE2EC08}"/>
    <cellStyle name="Normal 2 7 12" xfId="3467" xr:uid="{05CA58D0-A9F8-40A2-90B5-871568687B03}"/>
    <cellStyle name="Normal 2 7 12 2" xfId="3468" xr:uid="{C73B0964-3EC3-4B63-8041-844D561583C0}"/>
    <cellStyle name="Normal 2 7 13" xfId="3469" xr:uid="{0FB9CF63-2AC2-4959-9388-50EA5D56CABC}"/>
    <cellStyle name="Normal 2 7 13 2" xfId="3470" xr:uid="{ADE2CB0C-32D8-4B12-9A9B-4E8F660CA42D}"/>
    <cellStyle name="Normal 2 7 14" xfId="3471" xr:uid="{0A6E94BC-64BE-485F-AF38-B6577F5BA855}"/>
    <cellStyle name="Normal 2 7 14 2" xfId="3472" xr:uid="{7A84679B-80A5-479C-921D-C6E22DC03CA0}"/>
    <cellStyle name="Normal 2 7 15" xfId="3473" xr:uid="{9A31F73D-F750-4DB8-9150-FCE39DAC562E}"/>
    <cellStyle name="Normal 2 7 15 2" xfId="3474" xr:uid="{F15FD8DF-454A-407B-B356-57584F8AA768}"/>
    <cellStyle name="Normal 2 7 16" xfId="3475" xr:uid="{21A31191-EFB4-475B-BD08-43AEA733AB43}"/>
    <cellStyle name="Normal 2 7 16 2" xfId="3476" xr:uid="{6860411A-B5B2-4838-9D6C-0D26FA4109E6}"/>
    <cellStyle name="Normal 2 7 17" xfId="3477" xr:uid="{2085D773-A772-457A-8837-4C2C7B330907}"/>
    <cellStyle name="Normal 2 7 17 2" xfId="3478" xr:uid="{5E5CE124-7E3E-4B11-84B4-0BF003D2B003}"/>
    <cellStyle name="Normal 2 7 18" xfId="3479" xr:uid="{A3D81491-C10E-4AFA-BA9D-C73BDD31D9B2}"/>
    <cellStyle name="Normal 2 7 18 2" xfId="3480" xr:uid="{7BA1CCFC-BFAC-4249-AC76-A68FCECA4925}"/>
    <cellStyle name="Normal 2 7 19" xfId="3481" xr:uid="{EE1E9BA7-B125-4AFB-B7DC-78866EFAD977}"/>
    <cellStyle name="Normal 2 7 19 2" xfId="3482" xr:uid="{C6C72763-A4EB-4C13-91A9-DEC4729CF2EF}"/>
    <cellStyle name="Normal 2 7 2" xfId="3483" xr:uid="{36978A63-6797-4CCB-AC60-BCD4F6A3DDA3}"/>
    <cellStyle name="Normal 2 7 2 2" xfId="3484" xr:uid="{71A86CD0-5143-4EFE-8A00-AE357A023091}"/>
    <cellStyle name="Normal 2 7 20" xfId="3485" xr:uid="{DCD8978A-A8CB-4A4E-846C-E799A4A3CAA3}"/>
    <cellStyle name="Normal 2 7 20 2" xfId="3486" xr:uid="{53F1C27E-37AA-4494-90B0-F35408E25BD2}"/>
    <cellStyle name="Normal 2 7 21" xfId="3487" xr:uid="{01F32D84-4B2E-4D65-BF75-E194DC2EBF15}"/>
    <cellStyle name="Normal 2 7 21 2" xfId="3488" xr:uid="{64BE8065-0AEB-45A3-A542-918477C635B2}"/>
    <cellStyle name="Normal 2 7 22" xfId="3489" xr:uid="{CCE9608D-32C8-40A3-8AE4-3A33C46C403D}"/>
    <cellStyle name="Normal 2 7 22 2" xfId="3490" xr:uid="{240812A7-F35F-4B7C-9A54-725E1D83D09F}"/>
    <cellStyle name="Normal 2 7 23" xfId="3491" xr:uid="{8057DDBA-5B91-41F6-A938-BAA86AE40529}"/>
    <cellStyle name="Normal 2 7 23 2" xfId="3492" xr:uid="{F6602321-8B59-4C57-BE33-AF7B5B54F92C}"/>
    <cellStyle name="Normal 2 7 24" xfId="3493" xr:uid="{A0C96B28-3ECF-48C9-8C12-B2D8E71AC4EA}"/>
    <cellStyle name="Normal 2 7 24 2" xfId="3494" xr:uid="{95440E16-4DC8-4D91-9ED5-B70A78B2DEBC}"/>
    <cellStyle name="Normal 2 7 24_Operation viability" xfId="3495" xr:uid="{0BF49C12-C24E-4FA8-A61B-6008E30F9714}"/>
    <cellStyle name="Normal 2 7 25" xfId="3496" xr:uid="{B1117CB4-8859-41F5-B560-EB00F7B0D98E}"/>
    <cellStyle name="Normal 2 7 3" xfId="3497" xr:uid="{EB7EF03D-5E96-4DEF-B871-4B395D5D2882}"/>
    <cellStyle name="Normal 2 7 3 2" xfId="3498" xr:uid="{E1E83593-3915-4823-815F-4990BBC515E3}"/>
    <cellStyle name="Normal 2 7 4" xfId="3499" xr:uid="{BB10A213-89F9-4A2E-BF7B-B914EED080A9}"/>
    <cellStyle name="Normal 2 7 4 2" xfId="3500" xr:uid="{EDF81F78-09FC-4F51-962E-9A06C844119F}"/>
    <cellStyle name="Normal 2 7 5" xfId="3501" xr:uid="{042AE914-23F8-4D9C-9EB3-B0DCE8BFB042}"/>
    <cellStyle name="Normal 2 7 5 2" xfId="3502" xr:uid="{1957AD3A-D27A-4FAA-906B-5F5ACEF72E0D}"/>
    <cellStyle name="Normal 2 7 6" xfId="3503" xr:uid="{43979E3B-C7FB-4657-BE3F-7E726F36F501}"/>
    <cellStyle name="Normal 2 7 6 2" xfId="3504" xr:uid="{0A65FE3B-46C0-41F8-8221-65CC0C75DB5E}"/>
    <cellStyle name="Normal 2 7 7" xfId="3505" xr:uid="{210CD5FA-3FC4-4A4D-B129-6DB8E2CE3861}"/>
    <cellStyle name="Normal 2 7 7 2" xfId="3506" xr:uid="{0267C31A-68D7-4723-9C03-52F6E54A7DE6}"/>
    <cellStyle name="Normal 2 7 8" xfId="3507" xr:uid="{C618BF54-3163-463E-8D06-4063C10D69ED}"/>
    <cellStyle name="Normal 2 7 8 2" xfId="3508" xr:uid="{B1A1308F-F37A-40E7-9A5B-9FF8B5E73EE7}"/>
    <cellStyle name="Normal 2 7 9" xfId="3509" xr:uid="{B329AA12-60F1-474A-9146-D00F567F35CD}"/>
    <cellStyle name="Normal 2 7 9 2" xfId="3510" xr:uid="{7B3C271C-A940-4499-9D22-CD691EC5FE42}"/>
    <cellStyle name="Normal 2 7_Operation viability" xfId="3511" xr:uid="{976CC157-CA5D-4E20-8C86-06557C4D8764}"/>
    <cellStyle name="Normal 2 70" xfId="12050" xr:uid="{40E3A140-B932-4661-81C3-A92A84938ACD}"/>
    <cellStyle name="Normal 2 71" xfId="12010" xr:uid="{4C5F4E4E-75FF-4AB9-A8B0-525D62585A7C}"/>
    <cellStyle name="Normal 2 72" xfId="12029" xr:uid="{2A792109-EC06-4FFE-8C01-2607909038CB}"/>
    <cellStyle name="Normal 2 8" xfId="3512" xr:uid="{3DC087F6-27D0-4299-9555-D810A9AFAF78}"/>
    <cellStyle name="Normal 2 8 10" xfId="3513" xr:uid="{34C94289-FB03-4225-857D-FBBA1112A9D9}"/>
    <cellStyle name="Normal 2 8 10 2" xfId="3514" xr:uid="{88C2B662-BF56-40A5-8132-FCD98D81B273}"/>
    <cellStyle name="Normal 2 8 11" xfId="3515" xr:uid="{DA39F178-5896-4A4C-9DC4-F27365CCFB06}"/>
    <cellStyle name="Normal 2 8 11 2" xfId="3516" xr:uid="{41F73AC9-771F-4250-891A-9F14847C697F}"/>
    <cellStyle name="Normal 2 8 12" xfId="3517" xr:uid="{8D29C3F4-F990-410E-98D1-4F17C2F84E48}"/>
    <cellStyle name="Normal 2 8 12 2" xfId="3518" xr:uid="{C1218820-D7B4-4FA3-B889-90C5006EFC40}"/>
    <cellStyle name="Normal 2 8 13" xfId="3519" xr:uid="{B3C12640-96D0-4C82-A32A-5557E0752788}"/>
    <cellStyle name="Normal 2 8 13 2" xfId="3520" xr:uid="{65A334F3-DDBF-446B-830D-63EE8B0999F4}"/>
    <cellStyle name="Normal 2 8 14" xfId="3521" xr:uid="{DE0DE1C3-0EF7-409C-8A25-3E23E20C3AA0}"/>
    <cellStyle name="Normal 2 8 14 2" xfId="3522" xr:uid="{A29D3B28-8B31-4D43-B6AE-CCE03342EE42}"/>
    <cellStyle name="Normal 2 8 15" xfId="3523" xr:uid="{CBCFBFA7-99A5-45C5-B972-9E3EB15E0829}"/>
    <cellStyle name="Normal 2 8 15 2" xfId="3524" xr:uid="{DF25ACAE-9F78-48A4-9FA0-DDD6F6A65CEB}"/>
    <cellStyle name="Normal 2 8 16" xfId="3525" xr:uid="{3572C1FD-A345-4088-8CF8-08FA8087F516}"/>
    <cellStyle name="Normal 2 8 16 2" xfId="3526" xr:uid="{2993514E-9F91-4092-ADE2-D7D9D849D1A7}"/>
    <cellStyle name="Normal 2 8 17" xfId="3527" xr:uid="{71394B60-17DE-49B4-9E3C-90A592B93C06}"/>
    <cellStyle name="Normal 2 8 17 2" xfId="3528" xr:uid="{0F619AD5-4812-4679-BFA6-BCFA91341BE1}"/>
    <cellStyle name="Normal 2 8 18" xfId="3529" xr:uid="{56441A8B-6DB6-4F90-BC79-896E71EF2676}"/>
    <cellStyle name="Normal 2 8 18 2" xfId="3530" xr:uid="{5C33C828-7E7E-4931-B4F1-C4A40BDC195B}"/>
    <cellStyle name="Normal 2 8 19" xfId="3531" xr:uid="{BFB8713E-65CB-446C-B215-727F721F30D5}"/>
    <cellStyle name="Normal 2 8 19 2" xfId="3532" xr:uid="{45868979-3CD6-475B-90B1-223CFFE50098}"/>
    <cellStyle name="Normal 2 8 2" xfId="3533" xr:uid="{18F2FE66-2496-4CAA-BEDB-0CAFABC233BD}"/>
    <cellStyle name="Normal 2 8 2 2" xfId="3534" xr:uid="{9105256B-AB7D-4B9C-9EB2-AE539F8B4703}"/>
    <cellStyle name="Normal 2 8 20" xfId="3535" xr:uid="{90992157-9E29-42E1-A194-75CA78067A35}"/>
    <cellStyle name="Normal 2 8 20 2" xfId="3536" xr:uid="{4803A59C-5758-44E0-9463-D6A722A0D188}"/>
    <cellStyle name="Normal 2 8 21" xfId="3537" xr:uid="{99573BF8-8615-43C2-B98D-A59CFE969AFD}"/>
    <cellStyle name="Normal 2 8 21 2" xfId="3538" xr:uid="{70231B1A-DBA7-4556-B97A-D38DF2DEBABA}"/>
    <cellStyle name="Normal 2 8 22" xfId="3539" xr:uid="{0EAAED9F-41E5-4E62-9162-5AB1F2DD9441}"/>
    <cellStyle name="Normal 2 8 22 2" xfId="3540" xr:uid="{5C4A6DBC-597D-44D2-A863-6A9C956B2DB3}"/>
    <cellStyle name="Normal 2 8 23" xfId="3541" xr:uid="{08115ED5-835A-4098-9534-2A231F3BF25E}"/>
    <cellStyle name="Normal 2 8 23 2" xfId="3542" xr:uid="{2B17C60C-2E96-47B8-91A2-DBBDB25C162D}"/>
    <cellStyle name="Normal 2 8 24" xfId="3543" xr:uid="{3210E8CF-FC3C-45AF-961A-08E8FFC4663C}"/>
    <cellStyle name="Normal 2 8 24 2" xfId="3544" xr:uid="{8CC95C32-D514-492E-9AF8-8DB2DE54B1F8}"/>
    <cellStyle name="Normal 2 8 24_Operation viability" xfId="3545" xr:uid="{0193D236-D736-4340-A599-47E096DACFFD}"/>
    <cellStyle name="Normal 2 8 25" xfId="3546" xr:uid="{71C9D4B7-2AA0-4F27-9261-F8B5A9A02E5A}"/>
    <cellStyle name="Normal 2 8 3" xfId="3547" xr:uid="{9BE9CDED-42E0-4992-A8F1-F7FEE5257897}"/>
    <cellStyle name="Normal 2 8 3 2" xfId="3548" xr:uid="{256897EC-4B7A-4997-A890-EDAEBD3670A0}"/>
    <cellStyle name="Normal 2 8 4" xfId="3549" xr:uid="{B92B371B-B37A-423E-A974-8492906F8938}"/>
    <cellStyle name="Normal 2 8 4 2" xfId="3550" xr:uid="{E9552B92-82D8-40DA-AC3C-AD01F72EBF42}"/>
    <cellStyle name="Normal 2 8 5" xfId="3551" xr:uid="{0D1E1819-A37D-446D-A467-2E04EEA71CF7}"/>
    <cellStyle name="Normal 2 8 5 2" xfId="3552" xr:uid="{AD6AF2E3-A4D6-4FDF-BA3C-C7579441382F}"/>
    <cellStyle name="Normal 2 8 6" xfId="3553" xr:uid="{3113E614-ACEF-471C-92BE-9C081BBDC487}"/>
    <cellStyle name="Normal 2 8 6 2" xfId="3554" xr:uid="{879708B4-0E10-46F5-8879-F4F3FB869698}"/>
    <cellStyle name="Normal 2 8 7" xfId="3555" xr:uid="{19D33F84-22ED-46CF-BD75-8FCE69EBF3A5}"/>
    <cellStyle name="Normal 2 8 7 2" xfId="3556" xr:uid="{3E56B42B-CCF0-424D-BA08-7FD29A63093A}"/>
    <cellStyle name="Normal 2 8 8" xfId="3557" xr:uid="{289D34F0-ACD6-4C3A-AB36-FD33E17AE5A8}"/>
    <cellStyle name="Normal 2 8 8 2" xfId="3558" xr:uid="{6666AD56-4A11-4629-8983-BA5CB81963DB}"/>
    <cellStyle name="Normal 2 8 9" xfId="3559" xr:uid="{008ACB6D-57D8-45D8-BD35-4986794FF125}"/>
    <cellStyle name="Normal 2 8 9 2" xfId="3560" xr:uid="{C6452EB9-A541-4CC3-9778-E8C60E7D478A}"/>
    <cellStyle name="Normal 2 8_Operation viability" xfId="3561" xr:uid="{9DE9BCA8-C6F0-430F-9857-23D333D7B16C}"/>
    <cellStyle name="Normal 2 9" xfId="3562" xr:uid="{AE7CEB70-89CF-43AF-A5D7-DA6D3B4D02E2}"/>
    <cellStyle name="Normal 2 9 10" xfId="3563" xr:uid="{7D72FD8F-A8E2-4F9D-BAD3-CF6FD4C82443}"/>
    <cellStyle name="Normal 2 9 10 2" xfId="3564" xr:uid="{325179CA-F8D9-4606-8ECA-31DC5BC802F4}"/>
    <cellStyle name="Normal 2 9 11" xfId="3565" xr:uid="{21BCF3ED-823E-4EFB-A0AB-90BD49EC5B66}"/>
    <cellStyle name="Normal 2 9 11 2" xfId="3566" xr:uid="{DCA08679-1CF2-47ED-848F-F9818432A352}"/>
    <cellStyle name="Normal 2 9 12" xfId="3567" xr:uid="{9E844FFA-2058-48D5-ACA9-3CC54E2FF08F}"/>
    <cellStyle name="Normal 2 9 12 2" xfId="3568" xr:uid="{ADE7BB1E-83EE-4367-BC36-8374FCAFE70C}"/>
    <cellStyle name="Normal 2 9 13" xfId="3569" xr:uid="{0F6F9C47-E850-4C81-9EA9-AE38838A05C9}"/>
    <cellStyle name="Normal 2 9 13 2" xfId="3570" xr:uid="{13CBA4EF-12B5-44E0-81BB-B30CD2750D63}"/>
    <cellStyle name="Normal 2 9 14" xfId="3571" xr:uid="{7309839F-F224-42FA-B99B-E2F4EEF71CB5}"/>
    <cellStyle name="Normal 2 9 14 2" xfId="3572" xr:uid="{F7D1ABFE-5E93-4219-A781-B8EC93DF9801}"/>
    <cellStyle name="Normal 2 9 15" xfId="3573" xr:uid="{9881E687-439B-4163-9499-6377323A485A}"/>
    <cellStyle name="Normal 2 9 15 2" xfId="3574" xr:uid="{ADF380A6-36DB-4D1E-87F7-B15AB1829615}"/>
    <cellStyle name="Normal 2 9 16" xfId="3575" xr:uid="{58B46B46-B878-4E86-9C3D-0A6621095502}"/>
    <cellStyle name="Normal 2 9 16 2" xfId="3576" xr:uid="{F128CC0F-252A-4022-8691-8CB4C35B18E1}"/>
    <cellStyle name="Normal 2 9 17" xfId="3577" xr:uid="{FF62F3F1-7CCC-4667-BB3B-D3686A83C5D4}"/>
    <cellStyle name="Normal 2 9 17 2" xfId="3578" xr:uid="{CD1FB328-03A8-489E-8864-4EED5FE07CA4}"/>
    <cellStyle name="Normal 2 9 18" xfId="3579" xr:uid="{1A046FE7-9A8D-406E-899A-91526DFD7F10}"/>
    <cellStyle name="Normal 2 9 18 2" xfId="3580" xr:uid="{0BB90188-0A12-4D75-AA8B-FDB433954640}"/>
    <cellStyle name="Normal 2 9 19" xfId="3581" xr:uid="{F0094270-ACB7-4C64-BED8-E27E7F9942F3}"/>
    <cellStyle name="Normal 2 9 19 2" xfId="3582" xr:uid="{EDC2846C-5A27-4DA9-ABB4-476AD5DB035A}"/>
    <cellStyle name="Normal 2 9 2" xfId="3583" xr:uid="{7FDE8054-5C10-42A3-B0E3-A21B07D284DA}"/>
    <cellStyle name="Normal 2 9 2 2" xfId="3584" xr:uid="{221638A5-5D45-4253-BD8B-D8DA6B9E7459}"/>
    <cellStyle name="Normal 2 9 20" xfId="3585" xr:uid="{DE025EB0-971F-4528-8118-652D82493E04}"/>
    <cellStyle name="Normal 2 9 20 2" xfId="3586" xr:uid="{F002AD11-2210-4597-B3AF-7EBB36921BB2}"/>
    <cellStyle name="Normal 2 9 21" xfId="3587" xr:uid="{D1CAACB8-2C47-4539-A59E-870E629DF223}"/>
    <cellStyle name="Normal 2 9 21 2" xfId="3588" xr:uid="{2BE28BFA-C65E-4EB6-85D8-562FF797B6C2}"/>
    <cellStyle name="Normal 2 9 22" xfId="3589" xr:uid="{1DBFEE4E-59AB-4EEF-A387-C242C1808AC4}"/>
    <cellStyle name="Normal 2 9 22 2" xfId="3590" xr:uid="{582D9299-DDA0-49C6-937F-AE7C2A9F3C7F}"/>
    <cellStyle name="Normal 2 9 23" xfId="3591" xr:uid="{7DFB7BE7-84C1-4E9D-9081-D22AAA0AC0C0}"/>
    <cellStyle name="Normal 2 9 23 2" xfId="3592" xr:uid="{F57F1514-2F00-493D-939B-03DCF9786FF1}"/>
    <cellStyle name="Normal 2 9 24" xfId="3593" xr:uid="{127FB936-3154-4ABD-9862-14933FFAC483}"/>
    <cellStyle name="Normal 2 9 24 2" xfId="3594" xr:uid="{AE4CF220-36C9-4BC3-B850-621C208AE2C0}"/>
    <cellStyle name="Normal 2 9 24_Operation viability" xfId="3595" xr:uid="{5CF9C0A6-FED6-415D-9555-B9955E6D23DB}"/>
    <cellStyle name="Normal 2 9 25" xfId="3596" xr:uid="{0C4E44E7-79E3-4CA8-BDAC-7B4A58ED675F}"/>
    <cellStyle name="Normal 2 9 3" xfId="3597" xr:uid="{A9F3D290-F949-4ED9-96A4-46F5BAB1375F}"/>
    <cellStyle name="Normal 2 9 3 2" xfId="3598" xr:uid="{AB2A03A2-19D3-44D6-A19F-30A580F5C49F}"/>
    <cellStyle name="Normal 2 9 4" xfId="3599" xr:uid="{35FB38F8-DA3D-4FE8-8963-B58AF883E732}"/>
    <cellStyle name="Normal 2 9 4 2" xfId="3600" xr:uid="{82F1631D-DB64-44C1-BF93-4F39516BDE97}"/>
    <cellStyle name="Normal 2 9 5" xfId="3601" xr:uid="{6EE288F3-99A1-4D3B-A3D4-A6B9345D6359}"/>
    <cellStyle name="Normal 2 9 5 2" xfId="3602" xr:uid="{6329CC4C-D110-4239-AB7D-1F4B59C40F78}"/>
    <cellStyle name="Normal 2 9 6" xfId="3603" xr:uid="{5A3720CA-0F5E-4E80-B611-0BDBFEAAAD56}"/>
    <cellStyle name="Normal 2 9 6 2" xfId="3604" xr:uid="{D5BC991E-446A-4793-B36E-ECB6282313F2}"/>
    <cellStyle name="Normal 2 9 7" xfId="3605" xr:uid="{75450285-1EB4-4382-B060-04D352BCF924}"/>
    <cellStyle name="Normal 2 9 7 2" xfId="3606" xr:uid="{A45FF474-CC1F-4985-9082-BBCA2700399A}"/>
    <cellStyle name="Normal 2 9 8" xfId="3607" xr:uid="{68186F75-E74A-41B7-B078-2EB3BA06D049}"/>
    <cellStyle name="Normal 2 9 8 2" xfId="3608" xr:uid="{2D74FB30-1F12-4F0F-8B9E-C00057B77C5B}"/>
    <cellStyle name="Normal 2 9 9" xfId="3609" xr:uid="{CAB4C66E-629D-44BA-ADAB-6467C95C3458}"/>
    <cellStyle name="Normal 2 9 9 2" xfId="3610" xr:uid="{17428713-8B07-4EF1-9948-5BAF61F9E75C}"/>
    <cellStyle name="Normal 2 9_Operation viability" xfId="3611" xr:uid="{1076C5DC-7002-46B6-99BE-30C55B348555}"/>
    <cellStyle name="Normal 2_02-2012 CPR v2 13 03 2012 final" xfId="3612" xr:uid="{E23A32F4-6DE9-4E47-B55A-B4C74FE95618}"/>
    <cellStyle name="Normal 20" xfId="73" xr:uid="{2A9FC305-4E23-4F0A-8BC9-E984A254A543}"/>
    <cellStyle name="Normal 20 10" xfId="3614" xr:uid="{DCB7BB24-015B-473D-A479-CC9937D251D9}"/>
    <cellStyle name="Normal 20 10 2" xfId="3615" xr:uid="{C8EE9C06-B143-4D5F-910D-64E0EFB64A42}"/>
    <cellStyle name="Normal 20 10_Operation viability" xfId="3616" xr:uid="{BE9407FF-82AC-493C-93AF-995097D30D24}"/>
    <cellStyle name="Normal 20 11" xfId="3617" xr:uid="{8117BBC3-93EC-4973-AF15-3E424AB4B2DA}"/>
    <cellStyle name="Normal 20 11 2" xfId="3618" xr:uid="{AB35AD2F-7CD2-451A-8FD8-7E9ED3946C49}"/>
    <cellStyle name="Normal 20 11_Operation viability" xfId="3619" xr:uid="{25B14CC4-9CAF-42D8-A176-7018CBD79C70}"/>
    <cellStyle name="Normal 20 12" xfId="3620" xr:uid="{E8FA459B-E6B9-47F0-983B-5A8766E1BA77}"/>
    <cellStyle name="Normal 20 12 2" xfId="3621" xr:uid="{6DC83245-E9BE-46B6-B063-E0099595F1A2}"/>
    <cellStyle name="Normal 20 12_Operation viability" xfId="3622" xr:uid="{36BC574E-CE35-4786-AFEE-B9DB211FD842}"/>
    <cellStyle name="Normal 20 13" xfId="3623" xr:uid="{84A7F354-515F-4B77-82A2-FEB6E3EBC5E8}"/>
    <cellStyle name="Normal 20 13 2" xfId="3624" xr:uid="{7DC96595-FB15-4A8F-B98E-97D4F15723AA}"/>
    <cellStyle name="Normal 20 13_Operation viability" xfId="3625" xr:uid="{97435FB7-6D18-4C52-8298-50B5582CABDA}"/>
    <cellStyle name="Normal 20 14" xfId="3626" xr:uid="{E39753A5-5A9B-4C90-AE1D-FC6BA4DC7D4E}"/>
    <cellStyle name="Normal 20 14 2" xfId="3627" xr:uid="{3DC9CAE9-2954-4B71-87B3-1E29CC65C507}"/>
    <cellStyle name="Normal 20 14_Operation viability" xfId="3628" xr:uid="{F16340E3-77E0-49A1-B071-8CE9C012C701}"/>
    <cellStyle name="Normal 20 15" xfId="3629" xr:uid="{DB2BE2C6-140E-4225-8122-0BCC6B368934}"/>
    <cellStyle name="Normal 20 15 2" xfId="3630" xr:uid="{DE61F1A2-A43A-448A-A61E-7ADB15827284}"/>
    <cellStyle name="Normal 20 15_Operation viability" xfId="3631" xr:uid="{B3C3592E-878C-4239-AC24-CAA1CA7153C5}"/>
    <cellStyle name="Normal 20 16" xfId="3632" xr:uid="{F854DED1-0631-4C5A-80A3-4AD9BCBB1979}"/>
    <cellStyle name="Normal 20 16 2" xfId="3633" xr:uid="{7678B0C0-A9BD-4300-9A36-E7336E8F1D7E}"/>
    <cellStyle name="Normal 20 16_Operation viability" xfId="3634" xr:uid="{93507E2D-10B0-488A-A1D6-7A3FD1B4C76A}"/>
    <cellStyle name="Normal 20 17" xfId="3635" xr:uid="{E0A2E88D-59AF-4315-9F38-69B8753488CE}"/>
    <cellStyle name="Normal 20 17 2" xfId="3636" xr:uid="{10CAD5A2-DEC5-4F53-9550-A09C6FBF76AA}"/>
    <cellStyle name="Normal 20 17_Operation viability" xfId="3637" xr:uid="{6FE0287F-5600-40F0-8EB8-AFA21B388FBD}"/>
    <cellStyle name="Normal 20 18" xfId="3638" xr:uid="{F5796AD1-4DF6-4E66-86B9-4368555EEB87}"/>
    <cellStyle name="Normal 20 18 2" xfId="3639" xr:uid="{57409F77-240D-489C-B3EB-386E8F767373}"/>
    <cellStyle name="Normal 20 18_Operation viability" xfId="3640" xr:uid="{8FE535B2-76C2-4C7A-8D0B-7EFA82745DD9}"/>
    <cellStyle name="Normal 20 19" xfId="3641" xr:uid="{4CE34836-6A83-4AFF-BD77-B4152B0564C7}"/>
    <cellStyle name="Normal 20 19 2" xfId="3642" xr:uid="{A45990F1-146A-4BCB-903D-149A23CEF62B}"/>
    <cellStyle name="Normal 20 19_Operation viability" xfId="3643" xr:uid="{BF8039B9-A7BA-4B9C-B4B6-239330902F42}"/>
    <cellStyle name="Normal 20 2" xfId="3644" xr:uid="{73D396EB-A1E6-4841-AD2F-C246ED8713BD}"/>
    <cellStyle name="Normal 20 2 2" xfId="3645" xr:uid="{A7A43399-B26B-40E0-8CBA-97ACDE15B47B}"/>
    <cellStyle name="Normal 20 2_Operation viability" xfId="3646" xr:uid="{939DD928-BB16-4F65-A705-7397E3691D6B}"/>
    <cellStyle name="Normal 20 20" xfId="3647" xr:uid="{0E614E4E-B67C-4A09-A270-858151E268FB}"/>
    <cellStyle name="Normal 20 20 2" xfId="3648" xr:uid="{914D3A00-D3B5-48FA-870F-A90FFF8D6066}"/>
    <cellStyle name="Normal 20 20_Operation viability" xfId="3649" xr:uid="{3CBAAD21-3986-4CB5-9B19-92A3E0F65461}"/>
    <cellStyle name="Normal 20 21" xfId="3650" xr:uid="{4C852797-C0DA-4D59-8BB0-34B67AA1B7FB}"/>
    <cellStyle name="Normal 20 21 2" xfId="3651" xr:uid="{E6B86289-034C-422B-A435-224B35764C82}"/>
    <cellStyle name="Normal 20 21_Operation viability" xfId="3652" xr:uid="{C90D5097-3ADD-478E-BDF7-8B75AB03723D}"/>
    <cellStyle name="Normal 20 22" xfId="3653" xr:uid="{22EF0A20-EB7B-490A-BA47-563150F37ECF}"/>
    <cellStyle name="Normal 20 22 2" xfId="3654" xr:uid="{8A1B3A50-AD1E-4DC4-A85E-6FDC418FCACE}"/>
    <cellStyle name="Normal 20 22_Operation viability" xfId="3655" xr:uid="{9ECC63DC-5AC0-49FB-A7FA-F762ECD77F23}"/>
    <cellStyle name="Normal 20 23" xfId="3656" xr:uid="{BACF2439-EF50-41D7-BA18-AEC5EE04BAD5}"/>
    <cellStyle name="Normal 20 23 2" xfId="3657" xr:uid="{AB0C8583-8A45-4B2C-8271-C91D21FE2635}"/>
    <cellStyle name="Normal 20 23_Operation viability" xfId="3658" xr:uid="{67FEB52C-09EF-4E99-93CE-249990C5FB1D}"/>
    <cellStyle name="Normal 20 24" xfId="3659" xr:uid="{5462566E-3572-469D-B66B-24F54540B0D1}"/>
    <cellStyle name="Normal 20 25" xfId="7702" xr:uid="{400F9461-AE09-46D3-BB71-8914A0E8512E}"/>
    <cellStyle name="Normal 20 25 2" xfId="8444" xr:uid="{BEEA4A85-B394-4309-AEB0-1ED163B6EB1F}"/>
    <cellStyle name="Normal 20 26" xfId="7701" xr:uid="{68EA7ED8-EDAA-4175-88D2-7D7883EE2F64}"/>
    <cellStyle name="Normal 20 26 2" xfId="8463" xr:uid="{8472DEA8-9AF7-4593-91FB-3004F5C1BC0D}"/>
    <cellStyle name="Normal 20 27" xfId="7700" xr:uid="{860FCB90-794D-413A-A9B0-5F3D11CFC114}"/>
    <cellStyle name="Normal 20 27 2" xfId="8465" xr:uid="{A5B6CF63-3DC0-48FE-8E8E-44D78CF89D5A}"/>
    <cellStyle name="Normal 20 28" xfId="7703" xr:uid="{6A4599F4-F763-439A-BCEF-634B2D79D533}"/>
    <cellStyle name="Normal 20 29" xfId="3613" xr:uid="{95CDE9C2-6818-4968-AA46-5689D1EE5545}"/>
    <cellStyle name="Normal 20 3" xfId="3660" xr:uid="{4F7EB8D7-D428-4016-A05D-A06F1DD9DCCA}"/>
    <cellStyle name="Normal 20 3 2" xfId="3661" xr:uid="{587CB364-AA35-4564-A5FC-4B3A18E3A03A}"/>
    <cellStyle name="Normal 20 3_Operation viability" xfId="3662" xr:uid="{CC3EEBF6-51B6-4DD1-B8CE-19D8085B2262}"/>
    <cellStyle name="Normal 20 30" xfId="11991" xr:uid="{E2772BF0-3B43-404A-A695-4DA0A832EF39}"/>
    <cellStyle name="Normal 20 31" xfId="11996" xr:uid="{62AA03C8-E500-4C5C-9CAF-E8FCD2BB730E}"/>
    <cellStyle name="Normal 20 32" xfId="12026" xr:uid="{84A32E37-B590-4AB3-8BFB-2EAF8BB1F4EF}"/>
    <cellStyle name="Normal 20 33" xfId="12043" xr:uid="{ADE0494F-1CCB-42DA-A96E-FA0D2BC885E6}"/>
    <cellStyle name="Normal 20 34" xfId="12041" xr:uid="{9A09450F-B04D-4B74-8883-BBF1DFBB1640}"/>
    <cellStyle name="Normal 20 35" xfId="12018" xr:uid="{BF78E6C5-7161-4243-A96D-6E2856C02C41}"/>
    <cellStyle name="Normal 20 36" xfId="13248" xr:uid="{D905A596-D26C-4003-8498-901957422CE1}"/>
    <cellStyle name="Normal 20 37" xfId="12292" xr:uid="{1744C7E4-F4EC-423D-BCB8-26CB8D12230B}"/>
    <cellStyle name="Normal 20 38" xfId="12779" xr:uid="{A0E9CA47-06FB-4B25-ACF5-457FE500E3B1}"/>
    <cellStyle name="Normal 20 39" xfId="12095" xr:uid="{78581F04-B2D8-4EB9-8E11-95247E06D3DB}"/>
    <cellStyle name="Normal 20 4" xfId="3663" xr:uid="{90BFBF1C-64AF-4ADA-85A5-686AB7537AF0}"/>
    <cellStyle name="Normal 20 4 2" xfId="3664" xr:uid="{518382C3-21B7-4A0D-98D5-720D0377FDCD}"/>
    <cellStyle name="Normal 20 4_Operation viability" xfId="3665" xr:uid="{EF5E2A62-AFA7-4D3F-B2BC-8040AECB4BF1}"/>
    <cellStyle name="Normal 20 40" xfId="13111" xr:uid="{64D07200-C261-4EFD-A829-DF582C3DA78D}"/>
    <cellStyle name="Normal 20 41" xfId="12955" xr:uid="{60BA14E5-C971-44A0-8118-467BC5491B72}"/>
    <cellStyle name="Normal 20 5" xfId="3666" xr:uid="{CA4BD6A0-304F-4675-9FDF-6F8BA8113D84}"/>
    <cellStyle name="Normal 20 5 2" xfId="3667" xr:uid="{E7F20104-EC2B-46CC-915A-DC8E0688179C}"/>
    <cellStyle name="Normal 20 5_Operation viability" xfId="3668" xr:uid="{200A079D-5231-4B2E-BBF8-E71469FECDEB}"/>
    <cellStyle name="Normal 20 6" xfId="3669" xr:uid="{E1042BF2-3DF3-4243-A34C-40A85A5E1F36}"/>
    <cellStyle name="Normal 20 6 2" xfId="3670" xr:uid="{FB191B37-41A1-47E2-9DE2-4DDA09DEF046}"/>
    <cellStyle name="Normal 20 6_Operation viability" xfId="3671" xr:uid="{A65C3F98-DAC3-4824-8F6A-CEE2724A8019}"/>
    <cellStyle name="Normal 20 7" xfId="3672" xr:uid="{F37E078D-1CE2-41DE-A989-9666E7BF64BD}"/>
    <cellStyle name="Normal 20 7 2" xfId="3673" xr:uid="{A44D7587-7B72-44BC-BA63-B4B705B01EE8}"/>
    <cellStyle name="Normal 20 7_Operation viability" xfId="3674" xr:uid="{6A616045-2DCA-4F92-BCFB-3850B9F44B67}"/>
    <cellStyle name="Normal 20 8" xfId="3675" xr:uid="{DF42B395-4F65-4404-8A53-E97FD7B22197}"/>
    <cellStyle name="Normal 20 8 2" xfId="3676" xr:uid="{1A6609F6-3AD6-43C0-AF90-F0665EE67964}"/>
    <cellStyle name="Normal 20 8_Operation viability" xfId="3677" xr:uid="{EA206752-A3CB-4F9F-AE12-39BCCFD6B70C}"/>
    <cellStyle name="Normal 20 9" xfId="3678" xr:uid="{3F085411-A129-4A09-806F-0141EDFF5A6D}"/>
    <cellStyle name="Normal 20 9 2" xfId="3679" xr:uid="{475F293E-D0F5-47B3-9742-F320BFA510EE}"/>
    <cellStyle name="Normal 20 9_Operation viability" xfId="3680" xr:uid="{B0CB918D-F76E-442F-923B-A6E644001959}"/>
    <cellStyle name="Normal 200" xfId="7699" xr:uid="{0D1D4144-3013-44D4-86AC-70A9A6B0EB07}"/>
    <cellStyle name="Normal 201" xfId="7698" xr:uid="{46958DFE-0F64-43FD-8A67-0698594267DB}"/>
    <cellStyle name="Normal 202" xfId="7921" xr:uid="{AD0B01B7-1636-458D-8087-4BEAAD948692}"/>
    <cellStyle name="Normal 203" xfId="7982" xr:uid="{73353BAE-A168-44D5-BCFA-DE277D393DA0}"/>
    <cellStyle name="Normal 204" xfId="7697" xr:uid="{AD2532F6-ED9C-44D9-A403-B84A1B726802}"/>
    <cellStyle name="Normal 205" xfId="7696" xr:uid="{FA0A49D5-D454-4F5D-AE9E-0E94540A2DB3}"/>
    <cellStyle name="Normal 206" xfId="7695" xr:uid="{EF5A6076-B0EC-46C1-AC9C-DBFD523AC00C}"/>
    <cellStyle name="Normal 207" xfId="7943" xr:uid="{B2BAD23E-3EE4-4DAA-BD4D-0C7CC2FB840D}"/>
    <cellStyle name="Normal 208" xfId="8000" xr:uid="{137E5478-EC54-493B-A3B6-4FF92423DBF1}"/>
    <cellStyle name="Normal 209" xfId="7694" xr:uid="{04056721-7D67-4ACE-96B7-2A8A57DBE179}"/>
    <cellStyle name="Normal 21" xfId="74" xr:uid="{8DED3FB7-3D7A-4F17-AC70-17BC49A4321A}"/>
    <cellStyle name="Normal 21 2" xfId="33" xr:uid="{3C0607C2-0530-430A-961B-3A43B9D9D746}"/>
    <cellStyle name="Normal 21 2 2" xfId="3682" xr:uid="{FA2863A2-F0C2-4C09-8809-D504D625313A}"/>
    <cellStyle name="Normal 21 3" xfId="8030" xr:uid="{83A86709-FFBF-45FC-AA9C-064E648DCB26}"/>
    <cellStyle name="Normal 21 3 2" xfId="8442" xr:uid="{5AEE35A3-9F0A-4FE3-B9AA-D3BF726958F3}"/>
    <cellStyle name="Normal 21 4" xfId="7693" xr:uid="{F8DDD7B6-A2B1-494A-8297-4B68FDE96F0A}"/>
    <cellStyle name="Normal 21 5" xfId="3681" xr:uid="{A5C0360E-35C1-41DD-8FA1-3743C7038687}"/>
    <cellStyle name="Normal 210" xfId="7981" xr:uid="{EE8D82B0-49D4-428A-BB63-5CC5B3A3B009}"/>
    <cellStyle name="Normal 211" xfId="7692" xr:uid="{370ED8A2-BFAC-4CE5-8E47-10C3D876B857}"/>
    <cellStyle name="Normal 212" xfId="7691" xr:uid="{F5699323-ABD9-47A7-A4BC-1EA34652A8DB}"/>
    <cellStyle name="Normal 213" xfId="7690" xr:uid="{290F84F2-1BF5-4E20-BDAC-7E5641D1333C}"/>
    <cellStyle name="Normal 214" xfId="7926" xr:uid="{06FC884F-2125-47D5-A4B0-B0EC0D77E55F}"/>
    <cellStyle name="Normal 215" xfId="7944" xr:uid="{35D7421E-6D9D-4313-9490-D16B20FA3018}"/>
    <cellStyle name="Normal 216" xfId="7689" xr:uid="{C555B9EC-7B61-4C0B-9A35-297551CC6E06}"/>
    <cellStyle name="Normal 217" xfId="7688" xr:uid="{530C5529-8BE4-4D28-92CA-5574AFCAC6C4}"/>
    <cellStyle name="Normal 218" xfId="7687" xr:uid="{327483BC-0CBE-4FE0-A09B-F6918E7689D5}"/>
    <cellStyle name="Normal 219" xfId="8005" xr:uid="{5B4FC531-526D-4E04-BBF7-021C2EDCDCB4}"/>
    <cellStyle name="Normal 22" xfId="75" xr:uid="{17ECAB6E-D7CC-4A89-A959-DE659BC1D596}"/>
    <cellStyle name="Normal 22 10" xfId="12823" xr:uid="{C6CDE858-E43E-47E6-A5DD-9ED17F61D513}"/>
    <cellStyle name="Normal 22 10 2" xfId="12414" xr:uid="{15F9B154-EBD8-4B92-B290-95C22FB23540}"/>
    <cellStyle name="Normal 22 11" xfId="12654" xr:uid="{8B0BEFBF-4D3F-48E8-BDA9-D29BF596F1F2}"/>
    <cellStyle name="Normal 22 12" xfId="12687" xr:uid="{862621E4-87D3-4CB6-B70B-302FD5A33684}"/>
    <cellStyle name="Normal 22 13" xfId="13232" xr:uid="{1D56E2D4-6DA7-4242-9C3F-9EF41904370D}"/>
    <cellStyle name="Normal 22 14" xfId="12512" xr:uid="{497E92C5-D379-4A19-8D95-30FCB709D3AC}"/>
    <cellStyle name="Normal 22 2" xfId="3684" xr:uid="{EA13E5CF-5D63-4931-854B-30943B35C55F}"/>
    <cellStyle name="Normal 22 2 2" xfId="12473" xr:uid="{2EFE2B37-A57A-42FB-818F-0EB9D023156E}"/>
    <cellStyle name="Normal 22 2 2 2" xfId="12286" xr:uid="{AD64EC25-6ADE-4234-945A-1FCDF7D418F8}"/>
    <cellStyle name="Normal 22 2 3" xfId="12658" xr:uid="{A50D3813-F120-4384-9AE3-4AF2B5033AF9}"/>
    <cellStyle name="Normal 22 3" xfId="5456" xr:uid="{A2F4AEBB-CE10-4609-BB24-5C8E5A4917A5}"/>
    <cellStyle name="Normal 22 4" xfId="5407" xr:uid="{D161FE47-DF9D-42EC-86A1-1BA9C7F45AAF}"/>
    <cellStyle name="Normal 22 5" xfId="5499" xr:uid="{2699D9FA-8F36-41E5-ADE0-32321920166E}"/>
    <cellStyle name="Normal 22 5 2" xfId="5457" xr:uid="{63F43145-A311-47C7-92E9-BEC02BA1E6D1}"/>
    <cellStyle name="Normal 22 5 2 2" xfId="12836" xr:uid="{DADD95D4-4EA9-43BE-9E7E-925F16BC4FCD}"/>
    <cellStyle name="Normal 22 5 2 2 2" xfId="12316" xr:uid="{5F4D6FC4-51BE-4742-A713-3DD4A412DC3B}"/>
    <cellStyle name="Normal 22 5 2 3" xfId="13197" xr:uid="{738BDCE7-0B39-49D7-BCFF-2EF998CD8362}"/>
    <cellStyle name="Normal 22 5 2 3 2" xfId="12226" xr:uid="{CA9A6C42-3E20-4732-A495-E369FB98103F}"/>
    <cellStyle name="Normal 22 5 2 4" xfId="12639" xr:uid="{1827AD2C-75CC-47EC-9575-C468CA36450B}"/>
    <cellStyle name="Normal 22 5 3" xfId="12565" xr:uid="{C020C910-4BFB-42C4-BB4A-269207F6732E}"/>
    <cellStyle name="Normal 22 5 3 2" xfId="13186" xr:uid="{5632F1D5-08A7-4DA2-8624-4161B52BCB6F}"/>
    <cellStyle name="Normal 22 5 4" xfId="13120" xr:uid="{28F004D0-E04A-4F29-A04B-3373D8380262}"/>
    <cellStyle name="Normal 22 5 4 2" xfId="12970" xr:uid="{8E26402A-2865-408E-BEFD-C57C86F8B188}"/>
    <cellStyle name="Normal 22 5 5" xfId="12940" xr:uid="{EFA56ECF-1FE6-465C-B434-0D62431DDEBE}"/>
    <cellStyle name="Normal 22 6" xfId="5486" xr:uid="{E87EA7BC-AAFA-4D3F-8A18-FE7955EA4485}"/>
    <cellStyle name="Normal 22 6 2" xfId="13089" xr:uid="{545C42EC-113C-47BC-AF20-B3F761CEB12B}"/>
    <cellStyle name="Normal 22 6 2 2" xfId="12353" xr:uid="{A94E7B34-F3B4-468D-9D20-2E516FA0792A}"/>
    <cellStyle name="Normal 22 6 3" xfId="12734" xr:uid="{DF4457F7-85CB-4A2B-B20D-F1147486D985}"/>
    <cellStyle name="Normal 22 6 3 2" xfId="12677" xr:uid="{628E0281-53E8-41C5-89B9-68CE0E0F7534}"/>
    <cellStyle name="Normal 22 6 4" xfId="12147" xr:uid="{F8587CD2-DAD0-480C-B9C7-B64CCD906058}"/>
    <cellStyle name="Normal 22 7" xfId="7686" xr:uid="{BF58C59E-4490-4DCA-8DB6-ABE5FF587917}"/>
    <cellStyle name="Normal 22 7 2" xfId="8443" xr:uid="{A04CC3C6-D20F-4DFC-A406-D3F02FAED434}"/>
    <cellStyle name="Normal 22 8" xfId="3683" xr:uid="{2247EB23-F0E0-47CB-B4F1-2182659A7EE7}"/>
    <cellStyle name="Normal 22 9" xfId="12869" xr:uid="{526478FC-8060-4A0A-AD38-283CC4F52C22}"/>
    <cellStyle name="Normal 22 9 2" xfId="12363" xr:uid="{486A84DE-325C-453C-8A50-E5D57241AA84}"/>
    <cellStyle name="Normal 220" xfId="8083" xr:uid="{2929CF9B-40A7-4CC1-98C6-3813B8C8F234}"/>
    <cellStyle name="Normal 221" xfId="8082" xr:uid="{3A837ED3-ABF6-44E8-A850-3BE771EBF3D2}"/>
    <cellStyle name="Normal 222" xfId="8081" xr:uid="{7444EBDD-3C37-4643-A540-837BA65D484F}"/>
    <cellStyle name="Normal 223" xfId="7685" xr:uid="{887D5463-788D-4E0D-A808-3083CB11EF8D}"/>
    <cellStyle name="Normal 224" xfId="7684" xr:uid="{79A43F83-C414-48D4-B58C-D9A07E50E728}"/>
    <cellStyle name="Normal 225" xfId="7683" xr:uid="{A1072F79-707D-4E1F-96B9-BD64EDEEB1CB}"/>
    <cellStyle name="Normal 226" xfId="7682" xr:uid="{1384E908-2BD0-4E63-A3C6-8665B62F7104}"/>
    <cellStyle name="Normal 227" xfId="7681" xr:uid="{DAF82438-668E-4CE9-810C-B1B3081C7747}"/>
    <cellStyle name="Normal 228" xfId="7680" xr:uid="{3B43097A-4FD2-4EAC-B127-21AD7F28BBD9}"/>
    <cellStyle name="Normal 229" xfId="7679" xr:uid="{F94A2E19-1F29-4399-B24D-0A862D956C0E}"/>
    <cellStyle name="Normal 23" xfId="76" xr:uid="{BA4E2070-D419-4EFA-85A0-62126C0554CF}"/>
    <cellStyle name="Normal 23 2" xfId="3686" xr:uid="{9C6C9CDC-5181-477B-AE8B-87EB71026044}"/>
    <cellStyle name="Normal 23 2 2" xfId="12219" xr:uid="{C6D8A8A4-984D-4B14-9F9C-3D52BCC3BE56}"/>
    <cellStyle name="Normal 23 3" xfId="7677" xr:uid="{4C473B76-1F36-4EB4-AE4C-CEB5C027BA63}"/>
    <cellStyle name="Normal 23 3 2" xfId="8441" xr:uid="{DB0CE7FE-D675-4E6B-A67B-7C8A139989C7}"/>
    <cellStyle name="Normal 23 4" xfId="7678" xr:uid="{5C55AD3F-914B-445E-8159-E2B7EB274BD9}"/>
    <cellStyle name="Normal 23 5" xfId="3685" xr:uid="{1A31D708-2DA4-4C0C-BF17-96DB30CDC23D}"/>
    <cellStyle name="Normal 230" xfId="7676" xr:uid="{FABFADD2-B52D-46AC-B0FD-7F93A0FBB383}"/>
    <cellStyle name="Normal 231" xfId="7675" xr:uid="{7AD5E1B4-CB58-474C-9295-68080B1F2458}"/>
    <cellStyle name="Normal 232" xfId="7674" xr:uid="{BAE98799-60C8-43EE-9A8E-5319DCD4CDE4}"/>
    <cellStyle name="Normal 233" xfId="7673" xr:uid="{C10E9C8A-2086-473B-A60C-BA5E879C3DA3}"/>
    <cellStyle name="Normal 234" xfId="8027" xr:uid="{FEFA1EDA-300F-455E-9E06-904BA5F39293}"/>
    <cellStyle name="Normal 235" xfId="7955" xr:uid="{0D2EBF37-32E8-44A8-900F-DFE3716EEB37}"/>
    <cellStyle name="Normal 236" xfId="7672" xr:uid="{BB32D215-FDED-4C5F-918F-5A15AC8BAC61}"/>
    <cellStyle name="Normal 237" xfId="7671" xr:uid="{0F61A28B-9277-410C-8BA2-BF51EE568218}"/>
    <cellStyle name="Normal 238" xfId="7670" xr:uid="{13D366E7-4816-4C1C-871B-23057EFD9ABB}"/>
    <cellStyle name="Normal 239" xfId="7669" xr:uid="{E9538FC3-60BA-423C-B517-C4FE7EDAD2AF}"/>
    <cellStyle name="Normal 24" xfId="77" xr:uid="{36BDE928-2408-45BF-9309-5D1D68EC5002}"/>
    <cellStyle name="Normal 24 2" xfId="3688" xr:uid="{23B6C30D-009F-4599-A3D7-68AEAA8E345D}"/>
    <cellStyle name="Normal 24 2 2" xfId="13242" xr:uid="{9FF4D47F-1C9B-4286-A85C-590BE61EAB83}"/>
    <cellStyle name="Normal 24 3" xfId="7667" xr:uid="{B20B4944-B095-4956-8311-5F25B9537065}"/>
    <cellStyle name="Normal 24 3 2" xfId="8448" xr:uid="{C651CAED-E1D5-40F5-BFAE-2785372E636E}"/>
    <cellStyle name="Normal 24 4" xfId="7668" xr:uid="{D49C49BC-B440-43DA-AEEE-474B449BBC81}"/>
    <cellStyle name="Normal 24 5" xfId="3687" xr:uid="{7663BE2D-94B2-49F7-A53E-73328E0CA2D5}"/>
    <cellStyle name="Normal 240" xfId="7666" xr:uid="{2FCE66A6-7A7D-4BAA-8EE7-8200265D9A02}"/>
    <cellStyle name="Normal 241" xfId="7665" xr:uid="{4F8FDA99-EA19-43DB-BFC9-D196C4260D20}"/>
    <cellStyle name="Normal 242" xfId="7664" xr:uid="{3D09C0B6-F0D5-4124-AB47-D6D04913E661}"/>
    <cellStyle name="Normal 243" xfId="7663" xr:uid="{48EF9B05-EC7A-4D75-A210-4BFFBC179331}"/>
    <cellStyle name="Normal 244" xfId="7662" xr:uid="{E69D3738-1DEF-4427-871A-A34055D150DC}"/>
    <cellStyle name="Normal 245" xfId="7661" xr:uid="{D7718D7B-70A3-42DE-8C6F-B74119083EF6}"/>
    <cellStyle name="Normal 246" xfId="7660" xr:uid="{1ADF3999-AE45-44FF-8209-3F2489055EB3}"/>
    <cellStyle name="Normal 247" xfId="7659" xr:uid="{7C9182CF-41B5-4B79-BCE7-EAF04BDEF697}"/>
    <cellStyle name="Normal 248" xfId="7658" xr:uid="{F23D8FEC-B68C-49A9-85E7-8DD6A5D9E3A3}"/>
    <cellStyle name="Normal 249" xfId="7657" xr:uid="{F0660FAF-297E-49FE-B4B3-E4036025C983}"/>
    <cellStyle name="Normal 249 2" xfId="8501" xr:uid="{676475C2-E27D-4732-9C98-8CA1339335DF}"/>
    <cellStyle name="Normal 25" xfId="78" xr:uid="{3309CBDE-9073-4842-8446-FEF23952E51A}"/>
    <cellStyle name="Normal 25 2" xfId="3690" xr:uid="{F9E844EF-0F14-43C0-9559-C1934EE13FF3}"/>
    <cellStyle name="Normal 25 2 2" xfId="8502" xr:uid="{C9BDAEA3-1629-457B-97D3-9678B9D872C2}"/>
    <cellStyle name="Normal 25 2 3" xfId="12553" xr:uid="{9FCB5CE7-71C8-4C93-B837-F14DD2FD0E68}"/>
    <cellStyle name="Normal 25 3" xfId="7655" xr:uid="{8B70A78C-9A67-460D-B216-59308952223C}"/>
    <cellStyle name="Normal 25 3 2" xfId="8503" xr:uid="{E4C8D9DB-8CC8-4382-B392-559A42DEF697}"/>
    <cellStyle name="Normal 25 3 3" xfId="8447" xr:uid="{21F7114C-EB2A-41A0-B768-A68D47E9A3A9}"/>
    <cellStyle name="Normal 25 4" xfId="7656" xr:uid="{6238AFFF-C34D-4EB7-A55F-20B605075C51}"/>
    <cellStyle name="Normal 25 5" xfId="3689" xr:uid="{8AD9E489-7012-42F3-9084-E576789ED0B4}"/>
    <cellStyle name="Normal 250" xfId="7654" xr:uid="{7CC31452-90B3-4919-8DAD-D862BCD83408}"/>
    <cellStyle name="Normal 251" xfId="7653" xr:uid="{B5A6B40D-47C0-4EA9-881A-ED4C04B00252}"/>
    <cellStyle name="Normal 251 2" xfId="8504" xr:uid="{834D8A22-8C97-4820-8720-F90CC5045216}"/>
    <cellStyle name="Normal 252" xfId="7652" xr:uid="{30CFC53B-67E1-4867-8F8D-9236CA778D8D}"/>
    <cellStyle name="Normal 253" xfId="7651" xr:uid="{9602151B-8457-4B73-8517-2B9CF440346D}"/>
    <cellStyle name="Normal 254" xfId="7650" xr:uid="{0D9B3D22-EA35-4D79-8902-61A14AADB0B2}"/>
    <cellStyle name="Normal 255" xfId="7649" xr:uid="{4F9FAE03-2F64-46C2-BAAF-6EAFE18B8EA9}"/>
    <cellStyle name="Normal 256" xfId="7648" xr:uid="{B4EFDE5E-AB74-4CE2-AAE4-307DAE53B977}"/>
    <cellStyle name="Normal 257" xfId="7946" xr:uid="{821B7A3C-5272-443B-BA66-9D4C5FB8EFAA}"/>
    <cellStyle name="Normal 257 2" xfId="8505" xr:uid="{C6FCF7FB-FA78-4D0B-AFD9-9C8EE4B43481}"/>
    <cellStyle name="Normal 258" xfId="8009" xr:uid="{1600C754-B659-4DCC-A36D-48F127C72937}"/>
    <cellStyle name="Normal 258 2" xfId="8506" xr:uid="{7828190D-D832-46CC-841A-25BDB61433A8}"/>
    <cellStyle name="Normal 259" xfId="7647" xr:uid="{A56BAC08-5ADC-421E-B566-9FE65A3AF4F3}"/>
    <cellStyle name="Normal 259 2" xfId="8507" xr:uid="{B661AE99-80B8-4C43-B753-077C8727CE7F}"/>
    <cellStyle name="Normal 26" xfId="79" xr:uid="{3DAEE518-DCD4-4BA5-984A-D9BBB60EEBAA}"/>
    <cellStyle name="Normal 26 2" xfId="3692" xr:uid="{6CEB2F13-2D86-4B78-9304-3BED700E3F31}"/>
    <cellStyle name="Normal 26 2 2" xfId="8508" xr:uid="{A86E88B0-587A-4615-BD8C-6151AEFA1828}"/>
    <cellStyle name="Normal 26 3" xfId="7963" xr:uid="{ECFA8F16-911C-46D2-A03D-C6680553925C}"/>
    <cellStyle name="Normal 26 3 2" xfId="8509" xr:uid="{E5C57710-3CB1-475F-B6D9-72BFA2671834}"/>
    <cellStyle name="Normal 26 3 3" xfId="8451" xr:uid="{71E71BD2-A858-402D-AB23-87D4BA1B0154}"/>
    <cellStyle name="Normal 26 4" xfId="7646" xr:uid="{D48BCC82-FCE0-4195-ADC7-21D9B560D656}"/>
    <cellStyle name="Normal 26 5" xfId="3691" xr:uid="{1D9F5E9D-939A-43B6-A1BB-39067BA64E87}"/>
    <cellStyle name="Normal 260" xfId="8034" xr:uid="{EDE8D8EF-4518-4AA2-B641-43377525B1DD}"/>
    <cellStyle name="Normal 260 2" xfId="8510" xr:uid="{FF0476DD-4C24-416E-A667-DC89FA3897D0}"/>
    <cellStyle name="Normal 261" xfId="7645" xr:uid="{11976EC4-F1B7-40C7-B5E0-BD93939971F2}"/>
    <cellStyle name="Normal 261 2" xfId="8511" xr:uid="{D7F7FC77-9342-4EAD-A0D4-5325FB912511}"/>
    <cellStyle name="Normal 262" xfId="7644" xr:uid="{DDDECBBC-50F3-4478-8827-8FA919AD16A3}"/>
    <cellStyle name="Normal 262 2" xfId="8512" xr:uid="{C1C161E2-32CA-4235-A2E7-84D182CEFF8B}"/>
    <cellStyle name="Normal 263" xfId="7643" xr:uid="{56C71443-0A11-4543-9233-A7111EBFAB52}"/>
    <cellStyle name="Normal 263 2" xfId="8513" xr:uid="{AF3EB7B6-C5EE-48A3-B753-C51F68ECCEB9}"/>
    <cellStyle name="Normal 264" xfId="8080" xr:uid="{FB7F3289-CA4C-4FB5-B368-BECF054651CE}"/>
    <cellStyle name="Normal 264 2" xfId="8514" xr:uid="{0D40BF27-CF31-4AD8-A4E5-824431BACD2E}"/>
    <cellStyle name="Normal 265" xfId="8001" xr:uid="{DB51E38B-236D-4314-8C6F-B63C08B6043A}"/>
    <cellStyle name="Normal 265 2" xfId="8515" xr:uid="{FD9EF967-08C9-4303-8DE3-BB199950E701}"/>
    <cellStyle name="Normal 266" xfId="7939" xr:uid="{EE0DDF5C-3D56-49FF-B714-22157CFC02B2}"/>
    <cellStyle name="Normal 266 2" xfId="8516" xr:uid="{EA104B91-D3BB-4878-B6A6-E80F4D7DE537}"/>
    <cellStyle name="Normal 267" xfId="7962" xr:uid="{67203061-51C2-40CB-A125-276F508CDA09}"/>
    <cellStyle name="Normal 267 2" xfId="8517" xr:uid="{7479DF5F-1CC6-4B4E-82C9-DEBC5B7C1A84}"/>
    <cellStyle name="Normal 268" xfId="7980" xr:uid="{C2C41D36-2A40-4C09-AF24-18ED15A366D6}"/>
    <cellStyle name="Normal 268 2" xfId="8518" xr:uid="{7A886403-7B3F-4A31-94F4-80D90A33262B}"/>
    <cellStyle name="Normal 269" xfId="7931" xr:uid="{4074F8A8-F657-44CD-B995-67DF9C2B3253}"/>
    <cellStyle name="Normal 269 2" xfId="8519" xr:uid="{28F6E689-3A7B-4479-A492-78A560897774}"/>
    <cellStyle name="Normal 27" xfId="80" xr:uid="{E6327086-63BA-4C14-B92E-414217A1DC85}"/>
    <cellStyle name="Normal 27 2" xfId="3694" xr:uid="{F431D7A3-FED2-46F7-AF5C-E3EA8DE92AAD}"/>
    <cellStyle name="Normal 27 2 2" xfId="8520" xr:uid="{DEF6DB0B-0EEF-495C-ADD3-4D767D8784E9}"/>
    <cellStyle name="Normal 27 3" xfId="7986" xr:uid="{DFAFF0E4-ACC0-43BF-997D-9410A164A16A}"/>
    <cellStyle name="Normal 27 3 2" xfId="8521" xr:uid="{4885BB41-D86C-41B4-B7CD-143B9A89848C}"/>
    <cellStyle name="Normal 27 3 3" xfId="8450" xr:uid="{52A7C836-23C8-4C75-A6D5-7A0BFD28A1A5}"/>
    <cellStyle name="Normal 27 4" xfId="8029" xr:uid="{4CBE954B-0DAD-4996-A603-ABCBAD09E69A}"/>
    <cellStyle name="Normal 27 5" xfId="3693" xr:uid="{F93AC9CC-2273-4D49-8FFF-15CD24E4F33E}"/>
    <cellStyle name="Normal 270" xfId="7993" xr:uid="{5DD6BCD4-4E30-4448-8DA0-925B5799C79B}"/>
    <cellStyle name="Normal 270 2" xfId="8522" xr:uid="{A97D07F9-98CE-44B8-9664-EB75C5A49C98}"/>
    <cellStyle name="Normal 271" xfId="7930" xr:uid="{4226E29C-03EC-4E76-87DD-4D03CA25DF86}"/>
    <cellStyle name="Normal 271 2" xfId="8523" xr:uid="{675EB4A2-26E6-4636-A2D5-38EE461BBF5A}"/>
    <cellStyle name="Normal 272" xfId="7897" xr:uid="{1FF2CED6-17C4-4057-883E-17330AB151DB}"/>
    <cellStyle name="Normal 272 2" xfId="8524" xr:uid="{F32AF753-AFE0-49DD-A028-0CF26B957EE9}"/>
    <cellStyle name="Normal 273" xfId="7929" xr:uid="{5B480D1C-A88D-4FB5-B0DD-9674B0ADCF7A}"/>
    <cellStyle name="Normal 273 2" xfId="8525" xr:uid="{AD099379-DC00-4082-B077-239B82F5FB80}"/>
    <cellStyle name="Normal 274" xfId="7968" xr:uid="{1B709CEF-97C3-42F4-AC52-61B6FDCAF6F1}"/>
    <cellStyle name="Normal 274 2" xfId="8526" xr:uid="{FB428158-57DB-40A7-A874-2BB989936632}"/>
    <cellStyle name="Normal 275" xfId="7992" xr:uid="{A7ACA0A7-712A-4EDC-93B1-6B3637748111}"/>
    <cellStyle name="Normal 275 2" xfId="8527" xr:uid="{CB3E8876-1CF2-44C7-B5B9-7416A2BD4F06}"/>
    <cellStyle name="Normal 276" xfId="7909" xr:uid="{2DF89E44-8BDF-4A7D-9A5F-BA12D74ECAF6}"/>
    <cellStyle name="Normal 276 2" xfId="8528" xr:uid="{421AB3F5-E477-4370-B22C-0E068F90AD20}"/>
    <cellStyle name="Normal 277" xfId="7985" xr:uid="{CEA82C19-4A70-44A6-87DE-7897EED919E5}"/>
    <cellStyle name="Normal 277 2" xfId="8529" xr:uid="{8D9542FA-7245-45EE-BFA6-DAE13EA3690F}"/>
    <cellStyle name="Normal 278" xfId="8016" xr:uid="{DCE9A848-DFDD-44F6-B487-E944F863BE44}"/>
    <cellStyle name="Normal 278 2" xfId="8530" xr:uid="{4F292D32-A8F3-4F0E-8434-6D07C3E10489}"/>
    <cellStyle name="Normal 279" xfId="7991" xr:uid="{F828DA6E-6B6D-49B5-9C8C-034ABE50395C}"/>
    <cellStyle name="Normal 279 2" xfId="8531" xr:uid="{997E783A-7533-46E4-82F8-B9B84F7CDA39}"/>
    <cellStyle name="Normal 28" xfId="81" xr:uid="{4EEA50AC-6795-401E-9B3A-3BCD2F8D3272}"/>
    <cellStyle name="Normal 28 2" xfId="3696" xr:uid="{B3A72307-19DC-4C91-865F-DEF18C2297DC}"/>
    <cellStyle name="Normal 28 2 2" xfId="8532" xr:uid="{61764AC7-C072-4A03-A2D2-E4808F036605}"/>
    <cellStyle name="Normal 28 3" xfId="7999" xr:uid="{4F4CE077-1F79-41CE-9EBB-923921CBFEC1}"/>
    <cellStyle name="Normal 28 3 2" xfId="8533" xr:uid="{424490ED-E2DE-47B6-BC53-B82E1F9BC81D}"/>
    <cellStyle name="Normal 28 3 3" xfId="8452" xr:uid="{1B96494B-6387-44A0-8BF0-804FC0E8DFC1}"/>
    <cellStyle name="Normal 28 4" xfId="7979" xr:uid="{1ACD8B51-0244-4974-A4C8-9BE8C3904628}"/>
    <cellStyle name="Normal 28 5" xfId="3695" xr:uid="{77CB32DA-4A6C-4D59-A4C9-5E805975C6F9}"/>
    <cellStyle name="Normal 280" xfId="7966" xr:uid="{10D0568F-FDB1-4CBE-86EE-26D038FA17FB}"/>
    <cellStyle name="Normal 280 2" xfId="8534" xr:uid="{76D20C57-F3BE-4A83-870A-963ADCB455B6}"/>
    <cellStyle name="Normal 281" xfId="8362" xr:uid="{4A9A6197-21F8-4E8D-A91D-13EE64A77904}"/>
    <cellStyle name="Normal 281 2" xfId="8535" xr:uid="{147087C8-E34A-4154-969B-DB95C220A9AF}"/>
    <cellStyle name="Normal 282" xfId="8363" xr:uid="{ACBA16E8-135D-4304-91B9-CE3614756860}"/>
    <cellStyle name="Normal 282 2" xfId="8536" xr:uid="{D2044B6C-0E43-447C-A541-30860630482A}"/>
    <cellStyle name="Normal 283" xfId="8364" xr:uid="{0F412FFF-272B-4893-808E-A669BDAB6373}"/>
    <cellStyle name="Normal 284" xfId="8365" xr:uid="{E201F62C-882A-48FB-B131-ABF2C9CFD72D}"/>
    <cellStyle name="Normal 285" xfId="8366" xr:uid="{D4687E91-81E9-42ED-9804-BB4B582138A8}"/>
    <cellStyle name="Normal 286" xfId="8367" xr:uid="{40422D04-8A1C-47A9-9091-BCC4FA8100C5}"/>
    <cellStyle name="Normal 287" xfId="8368" xr:uid="{EFC415A9-88DE-488E-A496-698A9F59A557}"/>
    <cellStyle name="Normal 288" xfId="8012" xr:uid="{0DE713D6-E9E5-4949-B19A-B9DC5476F43F}"/>
    <cellStyle name="Normal 288 2" xfId="8537" xr:uid="{15B2E0D1-2DE2-4612-BA9B-967F77AC4CEF}"/>
    <cellStyle name="Normal 289" xfId="11949" xr:uid="{0D7DB7C1-8E95-49E6-BCFB-34383DE17EDF}"/>
    <cellStyle name="Normal 29" xfId="82" xr:uid="{8D06B0B3-AE3D-408E-BADB-89FEE1DA0E1F}"/>
    <cellStyle name="Normal 29 2" xfId="3698" xr:uid="{D6565E18-6E02-4A37-9D9A-1001275802FC}"/>
    <cellStyle name="Normal 29 2 2" xfId="8538" xr:uid="{95A26D54-D506-45BF-96F2-7B94E7DAA5A5}"/>
    <cellStyle name="Normal 29 3" xfId="7917" xr:uid="{C5B6E5DF-1833-4FF8-A6CB-1F945AB87A98}"/>
    <cellStyle name="Normal 29 3 2" xfId="8539" xr:uid="{DF110030-29CC-417D-8927-F43E25B50259}"/>
    <cellStyle name="Normal 29 3 3" xfId="8453" xr:uid="{D762E7CD-A2E7-4AA8-8A8E-249C87625A57}"/>
    <cellStyle name="Normal 29 4" xfId="8038" xr:uid="{B7987479-5668-40F3-B733-E39BDB475F05}"/>
    <cellStyle name="Normal 29 5" xfId="3697" xr:uid="{F43B7C89-A502-41B3-811D-B80EBC02D6B7}"/>
    <cellStyle name="Normal 290" xfId="11944" xr:uid="{EDF111E9-C91D-4193-8B25-760C5256D172}"/>
    <cellStyle name="Normal 290 2" xfId="12068" xr:uid="{00F213BE-3A87-49B7-B308-87834C1C2337}"/>
    <cellStyle name="Normal 291" xfId="11950" xr:uid="{293EC8A2-E17F-4624-8FED-2772180592BE}"/>
    <cellStyle name="Normal 291 2" xfId="12069" xr:uid="{F08CB9C5-1919-4CA8-A720-E3A4E0BC314D}"/>
    <cellStyle name="Normal 292" xfId="11977" xr:uid="{CF5C7537-6201-4306-B61D-F182625FD8D6}"/>
    <cellStyle name="Normal 292 2" xfId="12071" xr:uid="{009634B6-82DE-4BD4-A721-725695A46689}"/>
    <cellStyle name="Normal 293" xfId="11954" xr:uid="{7CD6F69B-7AD3-4F62-9F9E-022834075FC9}"/>
    <cellStyle name="Normal 293 2" xfId="12070" xr:uid="{AB8E5E94-A29F-4630-AC92-72A876BA918B}"/>
    <cellStyle name="Normal 294" xfId="12051" xr:uid="{015694F6-D50E-4F4C-B26D-26F568DD99D0}"/>
    <cellStyle name="Normal 295" xfId="12052" xr:uid="{553BD37C-D189-4C2F-A7BD-79314F3E932A}"/>
    <cellStyle name="Normal 296" xfId="12053" xr:uid="{D46783B3-9625-44D8-ABBB-78DDA52A27F1}"/>
    <cellStyle name="Normal 3" xfId="23" xr:uid="{C8FF353F-E79B-404A-BB36-32A673252FC6}"/>
    <cellStyle name="Normal 3 10" xfId="3699" xr:uid="{CA695F1A-5924-4D11-97BC-555409F6151A}"/>
    <cellStyle name="Normal 3 10 2" xfId="3700" xr:uid="{2BD7EF9B-739B-4A3A-A04B-26CD95636E8B}"/>
    <cellStyle name="Normal 3 10 2 2" xfId="8542" xr:uid="{CC523165-4227-47A9-A7EB-E5E0233E0B41}"/>
    <cellStyle name="Normal 3 10 3" xfId="8541" xr:uid="{4312EC7F-3206-418F-BA33-3E2F809D0A44}"/>
    <cellStyle name="Normal 3 10_Operation viability" xfId="3701" xr:uid="{16FFF10E-2BD7-4E7D-9B45-0E571CB4E03F}"/>
    <cellStyle name="Normal 3 11" xfId="3702" xr:uid="{32A0F450-2A1C-49E4-9B59-1532CEE63CDE}"/>
    <cellStyle name="Normal 3 11 2" xfId="3703" xr:uid="{49CD7A96-7069-414E-ADEE-E6473F6718FE}"/>
    <cellStyle name="Normal 3 11 2 2" xfId="8544" xr:uid="{6B83F5C7-1403-43A2-97D9-AD06CB43060D}"/>
    <cellStyle name="Normal 3 11 3" xfId="8543" xr:uid="{22302FFC-AA55-4FCF-9520-70E2A697F0A7}"/>
    <cellStyle name="Normal 3 11_Operation viability" xfId="3704" xr:uid="{8962A61B-B762-4D06-88EF-037E6C3A0780}"/>
    <cellStyle name="Normal 3 12" xfId="3705" xr:uid="{F9AE2EC1-1A84-43F6-B958-8C6C8D28463B}"/>
    <cellStyle name="Normal 3 12 2" xfId="3706" xr:uid="{BBDF046E-E5D0-485F-B928-7C0F1E6AA3F8}"/>
    <cellStyle name="Normal 3 12 2 2" xfId="8546" xr:uid="{DF9108EE-99E6-43CE-B89A-1BD501FF6E9A}"/>
    <cellStyle name="Normal 3 12 3" xfId="8545" xr:uid="{79234678-0563-41C5-8C27-51CF308C008D}"/>
    <cellStyle name="Normal 3 12_Operation viability" xfId="3707" xr:uid="{BC312186-772A-4C95-8336-5F48510F1065}"/>
    <cellStyle name="Normal 3 13" xfId="3708" xr:uid="{236E625E-FD68-4798-9AFC-217257DC0775}"/>
    <cellStyle name="Normal 3 13 2" xfId="3709" xr:uid="{94C09507-DB35-447D-83CD-9FE50ECE8501}"/>
    <cellStyle name="Normal 3 13 2 2" xfId="8548" xr:uid="{1F771354-641A-44A5-B3F5-F5414FDE9758}"/>
    <cellStyle name="Normal 3 13 3" xfId="8547" xr:uid="{D0E771D9-5135-45B1-A83A-DC3A63B60BC3}"/>
    <cellStyle name="Normal 3 13_Operation viability" xfId="3710" xr:uid="{5CA44055-5AD7-4863-9102-0BA917407197}"/>
    <cellStyle name="Normal 3 14" xfId="3711" xr:uid="{4C89EBAD-E10D-4806-8564-1AB999B76396}"/>
    <cellStyle name="Normal 3 14 2" xfId="3712" xr:uid="{0D82D623-B3B6-4BF7-90FA-929398528B2A}"/>
    <cellStyle name="Normal 3 14 2 2" xfId="8550" xr:uid="{E06E1130-B3EA-4ABC-A3A2-C217514D9DDA}"/>
    <cellStyle name="Normal 3 14 3" xfId="8549" xr:uid="{52F9DB9E-4F71-4C44-8707-8AD4498089C2}"/>
    <cellStyle name="Normal 3 14_Operation viability" xfId="3713" xr:uid="{0F2E5AFA-B68A-4288-A27A-B7E880ECE505}"/>
    <cellStyle name="Normal 3 15" xfId="3714" xr:uid="{DF54771E-48A1-4061-B128-F1A68F900966}"/>
    <cellStyle name="Normal 3 15 2" xfId="3715" xr:uid="{84E2FEF3-861F-4884-8A0A-CD1816DDC8D1}"/>
    <cellStyle name="Normal 3 15 2 2" xfId="8552" xr:uid="{268E8843-2D46-4C27-AABF-AA8528EB46D0}"/>
    <cellStyle name="Normal 3 15 3" xfId="8551" xr:uid="{F6B75D4B-8233-4695-9BD5-0162293A48E0}"/>
    <cellStyle name="Normal 3 15_Operation viability" xfId="3716" xr:uid="{8E169523-05FC-4C69-B934-5CCA097FE1B6}"/>
    <cellStyle name="Normal 3 16" xfId="3717" xr:uid="{DF988AA4-C3F5-437F-9094-39C8A6E00647}"/>
    <cellStyle name="Normal 3 16 2" xfId="3718" xr:uid="{C8786F3D-9DAB-4136-B0BD-240C636C4C5D}"/>
    <cellStyle name="Normal 3 16 2 2" xfId="8554" xr:uid="{1DB58C80-12F6-4D53-9BEB-2966310FE306}"/>
    <cellStyle name="Normal 3 16 3" xfId="8553" xr:uid="{334FFB5E-66D9-4644-8D82-2A0C5F809D62}"/>
    <cellStyle name="Normal 3 16_Operation viability" xfId="3719" xr:uid="{6D086EAF-9AAE-43F7-A27B-1F44E68EB62D}"/>
    <cellStyle name="Normal 3 17" xfId="3720" xr:uid="{EBE7E7D1-3758-4ECA-BD2B-44ACE5B16D60}"/>
    <cellStyle name="Normal 3 17 2" xfId="3721" xr:uid="{7790D66A-4AE6-4EB9-924F-20446BCFB997}"/>
    <cellStyle name="Normal 3 17 2 2" xfId="8035" xr:uid="{87386963-F717-443C-8092-88871549C9BB}"/>
    <cellStyle name="Normal 3 17 2 2 2" xfId="8557" xr:uid="{D9A05EF4-53E6-455C-A57A-42153A70FB6C}"/>
    <cellStyle name="Normal 3 17 2 3" xfId="8556" xr:uid="{4C2EA53D-261E-4614-B056-1F05801F1261}"/>
    <cellStyle name="Normal 3 17 3" xfId="8555" xr:uid="{8E8A72F8-DEAC-4F8E-B766-404E93B35203}"/>
    <cellStyle name="Normal 3 17_Operation viability" xfId="3722" xr:uid="{CAB2B011-2266-47E0-904B-2C4099622A21}"/>
    <cellStyle name="Normal 3 18" xfId="3723" xr:uid="{297FFC6C-CAC6-4637-8EB4-1FDD5E5D4A83}"/>
    <cellStyle name="Normal 3 18 2" xfId="3724" xr:uid="{C986A686-C11D-4DE5-AFB6-72B9D8466AC2}"/>
    <cellStyle name="Normal 3 18 2 2" xfId="7641" xr:uid="{7C8089E8-0460-4191-AD42-C27E720F16E1}"/>
    <cellStyle name="Normal 3 18 2 2 2" xfId="8560" xr:uid="{71C794A7-9590-471F-BF00-AE14A0887150}"/>
    <cellStyle name="Normal 3 18 2 3" xfId="8559" xr:uid="{D53E25EF-57F5-4675-B8A4-0D16E510C2DD}"/>
    <cellStyle name="Normal 3 18 3" xfId="7642" xr:uid="{4506B199-0617-4091-A6C3-277293998368}"/>
    <cellStyle name="Normal 3 18 3 2" xfId="8561" xr:uid="{C9D78D0C-55EA-4A5C-A18B-FBB08C28E540}"/>
    <cellStyle name="Normal 3 18 4" xfId="8558" xr:uid="{1FF0AAEC-DA1B-4DDC-811B-2EC0F9C6D6B8}"/>
    <cellStyle name="Normal 3 18_Operation viability" xfId="3725" xr:uid="{5D29064E-1AEB-4DB0-9E55-7C522C96B807}"/>
    <cellStyle name="Normal 3 19" xfId="3726" xr:uid="{E59DC987-B5FA-43CF-8571-598AF053EE57}"/>
    <cellStyle name="Normal 3 19 2" xfId="3727" xr:uid="{2EEE7351-1EA7-4462-AB2A-C299814995E6}"/>
    <cellStyle name="Normal 3 19 2 2" xfId="7640" xr:uid="{ED27761E-097F-4CD8-BA65-2EAE707C769C}"/>
    <cellStyle name="Normal 3 19 2 2 2" xfId="8564" xr:uid="{8F9B24CD-3543-4E44-B719-74548B56E08E}"/>
    <cellStyle name="Normal 3 19 2 3" xfId="8563" xr:uid="{FF965965-A4F8-4BB2-891E-AEAF50C10378}"/>
    <cellStyle name="Normal 3 19 3" xfId="7916" xr:uid="{CE0963A7-A8EC-4705-9B7C-459D84FC14C3}"/>
    <cellStyle name="Normal 3 19 3 2" xfId="8565" xr:uid="{F993FFE8-6D9D-4CDD-8C96-CC28EC542212}"/>
    <cellStyle name="Normal 3 19 4" xfId="8562" xr:uid="{700D63EA-2257-4DB4-90CA-CD8BEA1DBE96}"/>
    <cellStyle name="Normal 3 19_Operation viability" xfId="3728" xr:uid="{4589D7D5-F748-4773-925E-2D7313B08F7F}"/>
    <cellStyle name="Normal 3 2" xfId="83" xr:uid="{CF69F1D5-B9E7-489F-8E0A-C7D405058727}"/>
    <cellStyle name="Normal 3 2 10" xfId="3729" xr:uid="{DBD427DE-023E-49C0-948F-63C3EA729082}"/>
    <cellStyle name="Normal 3 2 10 2" xfId="3730" xr:uid="{86B4C251-7B91-45F1-B31A-B5410FA55F0E}"/>
    <cellStyle name="Normal 3 2 10 2 2" xfId="7954" xr:uid="{D7A0BC67-C912-45F0-8A5A-7831A3187410}"/>
    <cellStyle name="Normal 3 2 10 2 2 2" xfId="8569" xr:uid="{2D59B564-3065-4C06-A161-9ABEE2302AE0}"/>
    <cellStyle name="Normal 3 2 10 2 3" xfId="8568" xr:uid="{EA279DE8-AEEE-493F-8805-04056DA80CD5}"/>
    <cellStyle name="Normal 3 2 10 3" xfId="7950" xr:uid="{7BF2F207-26A4-44F5-8E44-D27257D23217}"/>
    <cellStyle name="Normal 3 2 10 3 2" xfId="8570" xr:uid="{058C38D3-110C-4282-BCC1-096E6FC55B54}"/>
    <cellStyle name="Normal 3 2 10 4" xfId="8567" xr:uid="{A23EE82A-AF28-4E1A-AE46-1532ABFA5CDB}"/>
    <cellStyle name="Normal 3 2 10_Operation viability" xfId="3731" xr:uid="{DEAE5048-FDA6-42BC-8417-CD44E8067EA7}"/>
    <cellStyle name="Normal 3 2 11" xfId="3732" xr:uid="{BFBB345D-B32C-4A9B-A0E7-587774EDD8CD}"/>
    <cellStyle name="Normal 3 2 11 2" xfId="3733" xr:uid="{164F7B9E-9837-4853-80BC-BED3C5765C59}"/>
    <cellStyle name="Normal 3 2 11 2 2" xfId="8079" xr:uid="{8983F44A-867B-4E2F-B744-88192C88C1FB}"/>
    <cellStyle name="Normal 3 2 11 2 2 2" xfId="8573" xr:uid="{5CD0CFE0-467A-4685-B73B-2E093E9C6083}"/>
    <cellStyle name="Normal 3 2 11 2 3" xfId="8572" xr:uid="{C3B199A4-B6DC-44B6-B5D5-C9CBF2C001D3}"/>
    <cellStyle name="Normal 3 2 11 3" xfId="7638" xr:uid="{74ACBE76-A44F-44E7-8135-EE8AB73C3012}"/>
    <cellStyle name="Normal 3 2 11 3 2" xfId="8574" xr:uid="{89E38DF7-EE9D-4396-BA72-36B05C8080A2}"/>
    <cellStyle name="Normal 3 2 11 4" xfId="8571" xr:uid="{CEE78DB6-0BF7-4845-8C39-309930F87442}"/>
    <cellStyle name="Normal 3 2 11_Operation viability" xfId="3734" xr:uid="{1E8014BE-0144-40C5-BC3C-D8C10BDFDE25}"/>
    <cellStyle name="Normal 3 2 12" xfId="3735" xr:uid="{493CB556-34DF-4FB6-9388-7E9E61BCC6C6}"/>
    <cellStyle name="Normal 3 2 12 2" xfId="3736" xr:uid="{C72E365E-E97B-428C-8B65-63DE0F6C194C}"/>
    <cellStyle name="Normal 3 2 12 2 2" xfId="7984" xr:uid="{5AE9DD97-CBC4-4539-B266-1AE468C2BD59}"/>
    <cellStyle name="Normal 3 2 12 2 2 2" xfId="8577" xr:uid="{0335051A-B235-4C22-B642-15466B4BBD86}"/>
    <cellStyle name="Normal 3 2 12 2 3" xfId="8576" xr:uid="{ECDD91A8-EA7B-4375-B764-E3E1DF81BF56}"/>
    <cellStyle name="Normal 3 2 12 3" xfId="8078" xr:uid="{C3AAB720-30A2-4080-82A8-B2AD47170795}"/>
    <cellStyle name="Normal 3 2 12 3 2" xfId="8578" xr:uid="{DCDDB504-B55B-4B3D-A86B-FBA65E1EDC96}"/>
    <cellStyle name="Normal 3 2 12 4" xfId="8575" xr:uid="{3733B7B8-99FF-4C46-A662-146B4B2C4603}"/>
    <cellStyle name="Normal 3 2 12_Operation viability" xfId="3737" xr:uid="{4DD272EA-5DBB-460B-814C-9B656C388F1D}"/>
    <cellStyle name="Normal 3 2 13" xfId="3738" xr:uid="{B8EB76FE-0702-4CC3-AEE5-4E9792F8F713}"/>
    <cellStyle name="Normal 3 2 13 2" xfId="3739" xr:uid="{0F274AC2-9AD3-44C8-BB73-46EF06691CEA}"/>
    <cellStyle name="Normal 3 2 13 2 2" xfId="7636" xr:uid="{F8FBDCF5-D9B5-42F2-8106-B296551D852A}"/>
    <cellStyle name="Normal 3 2 13 2 2 2" xfId="8581" xr:uid="{8C43CFEC-1F17-4E44-924C-57C653D4EF60}"/>
    <cellStyle name="Normal 3 2 13 2 3" xfId="8580" xr:uid="{2F391E2C-13BE-4818-A589-A6B46085FC9C}"/>
    <cellStyle name="Normal 3 2 13 3" xfId="7637" xr:uid="{1465FB5E-B932-4D0D-AED7-372996D956F0}"/>
    <cellStyle name="Normal 3 2 13 3 2" xfId="8582" xr:uid="{843CBF71-46A4-4186-BBF5-742189AC56EB}"/>
    <cellStyle name="Normal 3 2 13 4" xfId="8579" xr:uid="{D319F1FB-C52A-475B-A3E4-5FD9233FA3A0}"/>
    <cellStyle name="Normal 3 2 13_Operation viability" xfId="3740" xr:uid="{1CE32E24-DB24-4F30-8F66-88B4CF5DE1AF}"/>
    <cellStyle name="Normal 3 2 14" xfId="3741" xr:uid="{6B919357-BA0E-4926-92B2-A6DBFD9E7F1F}"/>
    <cellStyle name="Normal 3 2 14 2" xfId="3742" xr:uid="{022A85A4-EB89-4F07-BCC9-ED76CCF99885}"/>
    <cellStyle name="Normal 3 2 14 2 2" xfId="7634" xr:uid="{6C7F58F0-9F5A-4A60-B8C4-43C0D8618A6B}"/>
    <cellStyle name="Normal 3 2 14 2 2 2" xfId="8585" xr:uid="{D663D088-5EE0-4FB3-BE12-395015C17180}"/>
    <cellStyle name="Normal 3 2 14 2 3" xfId="8584" xr:uid="{AC637B95-6A39-4FCF-81FE-04F5FD42FA1B}"/>
    <cellStyle name="Normal 3 2 14 3" xfId="7635" xr:uid="{98F912EA-132F-4A69-A805-05088A115211}"/>
    <cellStyle name="Normal 3 2 14 3 2" xfId="8586" xr:uid="{8CFC2FBF-FB1B-4018-8BD9-285ED5CA161C}"/>
    <cellStyle name="Normal 3 2 14 4" xfId="8583" xr:uid="{8F0BDE1F-E22E-4FEB-9DAF-7BAFD780C8F2}"/>
    <cellStyle name="Normal 3 2 14_Operation viability" xfId="3743" xr:uid="{97A57896-588D-4889-9989-E16D50BEFAEA}"/>
    <cellStyle name="Normal 3 2 15" xfId="3744" xr:uid="{CFEB2795-2260-4B9D-81B8-28E6192ED07C}"/>
    <cellStyle name="Normal 3 2 15 2" xfId="3745" xr:uid="{1235C8F8-A41C-4D8F-846A-594483035653}"/>
    <cellStyle name="Normal 3 2 15 2 2" xfId="7632" xr:uid="{1273F589-22ED-48E7-8E46-B5FAA38CE269}"/>
    <cellStyle name="Normal 3 2 15 2 2 2" xfId="8589" xr:uid="{230EC3BF-BD3E-4920-B264-A45AFD2B76A3}"/>
    <cellStyle name="Normal 3 2 15 2 3" xfId="8588" xr:uid="{F5A87C38-851D-4F24-98BB-595886EDFE87}"/>
    <cellStyle name="Normal 3 2 15 3" xfId="7633" xr:uid="{46D88E2C-6CE3-4820-8C25-ED61AEACBE81}"/>
    <cellStyle name="Normal 3 2 15 3 2" xfId="8590" xr:uid="{A1444579-AC29-4D42-A67C-DFFD064EC111}"/>
    <cellStyle name="Normal 3 2 15 4" xfId="8587" xr:uid="{06E06EB0-E384-4AEA-9449-7ED814A84E1B}"/>
    <cellStyle name="Normal 3 2 15_Operation viability" xfId="3746" xr:uid="{AEE259F1-14EF-4D19-B967-BC38B090E1FF}"/>
    <cellStyle name="Normal 3 2 16" xfId="3747" xr:uid="{6B2523D6-A597-4374-8E8F-236BBCB2D837}"/>
    <cellStyle name="Normal 3 2 16 2" xfId="3748" xr:uid="{F3332128-6333-4B86-BA8E-B1E5710D2FA3}"/>
    <cellStyle name="Normal 3 2 16 2 2" xfId="7630" xr:uid="{AD3809B1-1E8C-4F4F-9E56-696D1F247A7A}"/>
    <cellStyle name="Normal 3 2 16 2 2 2" xfId="8593" xr:uid="{D699D3C9-965A-4A7E-B690-45C1F7B52EB7}"/>
    <cellStyle name="Normal 3 2 16 2 3" xfId="8592" xr:uid="{735C0803-14B7-425F-89A1-B0D254D37F74}"/>
    <cellStyle name="Normal 3 2 16 3" xfId="7631" xr:uid="{ACD2BA62-BB48-4266-9205-DFE1F036E2B3}"/>
    <cellStyle name="Normal 3 2 16 3 2" xfId="8594" xr:uid="{C7A25684-7655-4BF7-A62D-DF32CB7D604F}"/>
    <cellStyle name="Normal 3 2 16 4" xfId="8591" xr:uid="{382AEEEA-E7C8-40AB-800F-8A6C27FE0791}"/>
    <cellStyle name="Normal 3 2 16_Operation viability" xfId="3749" xr:uid="{0BAF7536-955C-4A29-91F6-7CC87D10729F}"/>
    <cellStyle name="Normal 3 2 17" xfId="3750" xr:uid="{A5FE6958-ACBE-475C-BF6F-D4B0E5D04FEE}"/>
    <cellStyle name="Normal 3 2 17 2" xfId="3751" xr:uid="{A24840E1-7DD9-4116-A694-9565C4F2CEBB}"/>
    <cellStyle name="Normal 3 2 17 2 2" xfId="8003" xr:uid="{BC028ED0-EA26-4C02-B3CD-11F62ED044C8}"/>
    <cellStyle name="Normal 3 2 17 2 2 2" xfId="8597" xr:uid="{24211793-B782-442F-9C85-B46FB712C3B3}"/>
    <cellStyle name="Normal 3 2 17 2 3" xfId="8596" xr:uid="{0AC91EF9-3F9E-49BC-8B2F-92C4BD1D1520}"/>
    <cellStyle name="Normal 3 2 17 3" xfId="7629" xr:uid="{309993AF-653D-4ED1-98C0-50EE11910D3B}"/>
    <cellStyle name="Normal 3 2 17 3 2" xfId="8598" xr:uid="{2C59603B-33BF-4618-B9BE-7395CF331665}"/>
    <cellStyle name="Normal 3 2 17 4" xfId="8595" xr:uid="{37818B6C-E07C-48CD-B162-06621F222C49}"/>
    <cellStyle name="Normal 3 2 17_Operation viability" xfId="3752" xr:uid="{EA3B8A82-047E-4FFB-A775-463E2BB9FA63}"/>
    <cellStyle name="Normal 3 2 18" xfId="3753" xr:uid="{641F2C73-B408-464F-A1A4-DA4075C81240}"/>
    <cellStyle name="Normal 3 2 18 2" xfId="3754" xr:uid="{6C40FF2E-3ECE-41B0-A5AC-1861366E926A}"/>
    <cellStyle name="Normal 3 2 18 2 2" xfId="7627" xr:uid="{1BDA1BA0-D0A5-42AE-B73D-BBC9B962C458}"/>
    <cellStyle name="Normal 3 2 18 2 2 2" xfId="8601" xr:uid="{4AB4D733-E279-44B8-9CE0-82D9A89943E0}"/>
    <cellStyle name="Normal 3 2 18 2 3" xfId="8600" xr:uid="{CB26A685-5169-46E8-AD52-04FF097E13A1}"/>
    <cellStyle name="Normal 3 2 18 3" xfId="7628" xr:uid="{82D0CED0-48D8-4595-902B-13894E40B72B}"/>
    <cellStyle name="Normal 3 2 18 3 2" xfId="8602" xr:uid="{A9F4969B-1FE0-4FDB-B957-C186C1B10505}"/>
    <cellStyle name="Normal 3 2 18 4" xfId="8599" xr:uid="{8181F6BC-2190-479A-9EA4-4CD2DF41D869}"/>
    <cellStyle name="Normal 3 2 18_Operation viability" xfId="3755" xr:uid="{0E037D87-E365-49B6-8F72-BC4CADC91F3B}"/>
    <cellStyle name="Normal 3 2 19" xfId="3756" xr:uid="{B2AB3617-7D59-489B-A5D1-0A7721122E85}"/>
    <cellStyle name="Normal 3 2 19 2" xfId="3757" xr:uid="{F8AA58E8-DBE7-4134-986E-F66E0123C443}"/>
    <cellStyle name="Normal 3 2 19 2 2" xfId="7625" xr:uid="{943F3634-4B79-45B8-8261-FE41CD1F5A77}"/>
    <cellStyle name="Normal 3 2 19 2 2 2" xfId="8605" xr:uid="{6CBD32F0-5A4F-4B06-8CFB-B02DB64529C5}"/>
    <cellStyle name="Normal 3 2 19 2 3" xfId="8604" xr:uid="{C1FF2412-92A6-4011-8B68-87DB2C92921E}"/>
    <cellStyle name="Normal 3 2 19 3" xfId="7626" xr:uid="{A0F61A85-C794-487C-9F08-51C8232AE846}"/>
    <cellStyle name="Normal 3 2 19 3 2" xfId="8606" xr:uid="{EAE4195D-7A81-48A4-9DDC-ADB4C03FE1C1}"/>
    <cellStyle name="Normal 3 2 19 4" xfId="8603" xr:uid="{B253AC3E-5DF9-4965-AACF-B0FA78104426}"/>
    <cellStyle name="Normal 3 2 19_Operation viability" xfId="3758" xr:uid="{93A5F870-E5C6-4230-94E1-B3F5BFC5E668}"/>
    <cellStyle name="Normal 3 2 2" xfId="3759" xr:uid="{1EDC2D75-28FC-480D-AA34-997B4F591736}"/>
    <cellStyle name="Normal 3 2 2 2" xfId="3760" xr:uid="{6F4A56D0-C2DF-4D23-9EEC-599F30B36135}"/>
    <cellStyle name="Normal 3 2 2 2 2" xfId="7623" xr:uid="{DBA09E01-8DA2-460A-A736-95274FCBEECA}"/>
    <cellStyle name="Normal 3 2 2 2 2 2" xfId="8609" xr:uid="{412BBF5C-EFAE-4707-ACA7-DBCFBB20C035}"/>
    <cellStyle name="Normal 3 2 2 2 3" xfId="8608" xr:uid="{69A3FF7D-4CBC-4CC5-AE60-3FF0108D9843}"/>
    <cellStyle name="Normal 3 2 2 3" xfId="7624" xr:uid="{A7725CD9-D5B7-4971-881B-A7BA4435CBF9}"/>
    <cellStyle name="Normal 3 2 2 3 2" xfId="8610" xr:uid="{CF2B5208-45F1-4969-A090-CAABF511295B}"/>
    <cellStyle name="Normal 3 2 2 4" xfId="8607" xr:uid="{E9882249-9920-4D7D-907E-1F4A19865B2C}"/>
    <cellStyle name="Normal 3 2 2 5" xfId="12666" xr:uid="{1BD27076-681C-45E8-805E-5093E8EF6C8E}"/>
    <cellStyle name="Normal 3 2 2_Operation viability" xfId="3761" xr:uid="{3CA25D8A-22C2-4A50-9324-ADE419319333}"/>
    <cellStyle name="Normal 3 2 20" xfId="3762" xr:uid="{BEA74B13-B2F8-4FED-9063-EFE451AEF4F1}"/>
    <cellStyle name="Normal 3 2 20 2" xfId="3763" xr:uid="{AA80F88F-6932-4C3B-9A9A-2A316412B99D}"/>
    <cellStyle name="Normal 3 2 20 2 2" xfId="7621" xr:uid="{9A53FC4E-1E38-4F4E-9069-1398E939044F}"/>
    <cellStyle name="Normal 3 2 20 2 2 2" xfId="8613" xr:uid="{94C687FC-5382-4DA8-ACB5-F3440F91E634}"/>
    <cellStyle name="Normal 3 2 20 2 3" xfId="8612" xr:uid="{99A8AAA1-3DDB-4E94-A0D6-AB372E055E75}"/>
    <cellStyle name="Normal 3 2 20 3" xfId="7622" xr:uid="{2D557679-45E8-4CF2-8733-136C4350C8D4}"/>
    <cellStyle name="Normal 3 2 20 3 2" xfId="8614" xr:uid="{3569885F-D9F1-40B7-9FF1-A70F3A0E2697}"/>
    <cellStyle name="Normal 3 2 20 4" xfId="8611" xr:uid="{04746E17-C341-4CE0-91B8-C021C45C8C20}"/>
    <cellStyle name="Normal 3 2 20_Operation viability" xfId="3764" xr:uid="{EC30DF8B-F0E8-4B0E-83A6-D8BAEC89CEC7}"/>
    <cellStyle name="Normal 3 2 21" xfId="3765" xr:uid="{99BA4746-B818-407B-8759-52906B294BC0}"/>
    <cellStyle name="Normal 3 2 21 2" xfId="7620" xr:uid="{4DFCEF0A-B399-4B89-A09F-88711FCC0C5F}"/>
    <cellStyle name="Normal 3 2 21 2 2" xfId="8616" xr:uid="{73243753-11FB-4CF4-85C6-FC40F0953129}"/>
    <cellStyle name="Normal 3 2 21 3" xfId="8615" xr:uid="{3BE7515B-30ED-4008-8DE0-5EBC29B3BF02}"/>
    <cellStyle name="Normal 3 2 22" xfId="7619" xr:uid="{81DE4A79-9E7D-4DFC-9CE8-056E3C79E10D}"/>
    <cellStyle name="Normal 3 2 22 2" xfId="8617" xr:uid="{D5FCB730-5520-4F72-BDA8-78B3AB49C9A9}"/>
    <cellStyle name="Normal 3 2 23" xfId="7639" xr:uid="{E7B3FB02-E328-4149-8973-3B9C574F7F50}"/>
    <cellStyle name="Normal 3 2 23 2" xfId="8618" xr:uid="{F0A4A0B0-53B7-4CE7-A4A5-0156DCB45A4F}"/>
    <cellStyle name="Normal 3 2 24" xfId="8566" xr:uid="{51E1C5F3-BF9E-4D35-AC36-38908E866437}"/>
    <cellStyle name="Normal 3 2 25" xfId="13596" xr:uid="{0BA27FBF-507D-499E-8288-CA51AE038CDB}"/>
    <cellStyle name="Normal 3 2 3" xfId="3766" xr:uid="{1FDEBBE1-4159-4BA0-9BEC-B96032827C54}"/>
    <cellStyle name="Normal 3 2 3 2" xfId="3767" xr:uid="{AFF03628-1EB0-4F25-92CA-46384C72FC1F}"/>
    <cellStyle name="Normal 3 2 3 2 2" xfId="7617" xr:uid="{43B0821B-9627-411D-8D39-B50CCCEC7125}"/>
    <cellStyle name="Normal 3 2 3 2 2 2" xfId="8621" xr:uid="{39DBD999-F25B-4BC8-8071-19ED3EA2F6C1}"/>
    <cellStyle name="Normal 3 2 3 2 3" xfId="8620" xr:uid="{D34C741B-AAFC-4364-AAD0-A2D08EBA38C6}"/>
    <cellStyle name="Normal 3 2 3 3" xfId="7618" xr:uid="{00F1C0EF-4A21-41DA-A24D-26E1E40E1794}"/>
    <cellStyle name="Normal 3 2 3 3 2" xfId="8622" xr:uid="{72C225B4-3F77-427D-BB7E-2EB7C7FC303F}"/>
    <cellStyle name="Normal 3 2 3 4" xfId="8619" xr:uid="{6E9258E8-FC46-4D98-8897-69ACD05AEA78}"/>
    <cellStyle name="Normal 3 2 3_Operation viability" xfId="3768" xr:uid="{2E6D3705-2C27-4751-A7D0-84C3DD7E2DF3}"/>
    <cellStyle name="Normal 3 2 4" xfId="3769" xr:uid="{C80C10C8-23DF-4C67-A657-DC06C2F093A7}"/>
    <cellStyle name="Normal 3 2 4 2" xfId="3770" xr:uid="{7C8082D3-9AED-45D7-B327-256621C18136}"/>
    <cellStyle name="Normal 3 2 4 2 2" xfId="7615" xr:uid="{2D4FE08B-1F54-4A41-BC60-9418A7C97116}"/>
    <cellStyle name="Normal 3 2 4 2 2 2" xfId="8625" xr:uid="{DAFD025D-4713-40E3-8DBF-59373CF7F5CC}"/>
    <cellStyle name="Normal 3 2 4 2 3" xfId="8624" xr:uid="{DEB72EAD-A989-4FDE-A108-F3B56CAB9A46}"/>
    <cellStyle name="Normal 3 2 4 3" xfId="7616" xr:uid="{0D6BD609-AB1C-435B-BFF0-9E89F0408F52}"/>
    <cellStyle name="Normal 3 2 4 3 2" xfId="8626" xr:uid="{BE46EBD8-96E3-4B45-852D-148BF62822DE}"/>
    <cellStyle name="Normal 3 2 4 4" xfId="8623" xr:uid="{A65B9FF0-43B3-4357-998F-279CF8B8E1D1}"/>
    <cellStyle name="Normal 3 2 4_Operation viability" xfId="3771" xr:uid="{F0E470A7-FB8F-4EC6-89BC-2E5D3B2A82EA}"/>
    <cellStyle name="Normal 3 2 5" xfId="3772" xr:uid="{F2172DF7-1136-456B-ABE4-7A35710BC5F2}"/>
    <cellStyle name="Normal 3 2 5 2" xfId="3773" xr:uid="{0FAFB204-0BB7-4341-965F-4AB20229FF81}"/>
    <cellStyle name="Normal 3 2 5 2 2" xfId="7613" xr:uid="{C2E7D887-5CDB-43E0-AF6C-DE29659C2398}"/>
    <cellStyle name="Normal 3 2 5 2 2 2" xfId="8629" xr:uid="{EA24D5D6-6145-490A-874F-93DBAFE6C15A}"/>
    <cellStyle name="Normal 3 2 5 2 3" xfId="8628" xr:uid="{1EB7049A-8D8F-4605-8147-5990CF7AA49B}"/>
    <cellStyle name="Normal 3 2 5 3" xfId="7614" xr:uid="{142A8BAA-10C1-41B2-B31D-8E95EFD0BE44}"/>
    <cellStyle name="Normal 3 2 5 3 2" xfId="8630" xr:uid="{42D169FA-F7A9-44E4-AD8F-7CD36A6A8590}"/>
    <cellStyle name="Normal 3 2 5 4" xfId="8627" xr:uid="{735268D1-FF2A-4704-B633-FCFB698C250C}"/>
    <cellStyle name="Normal 3 2 5_Operation viability" xfId="3774" xr:uid="{B01A3852-0DFD-4053-A6C2-5433BB855387}"/>
    <cellStyle name="Normal 3 2 6" xfId="3775" xr:uid="{6DEFF9A4-48DC-4F33-973A-75D7081BB2F0}"/>
    <cellStyle name="Normal 3 2 6 2" xfId="3776" xr:uid="{651F516E-E472-4708-8903-A0769E55F031}"/>
    <cellStyle name="Normal 3 2 6 2 2" xfId="7611" xr:uid="{E242F54E-690D-4EF1-A865-8755DB5C0B8F}"/>
    <cellStyle name="Normal 3 2 6 2 2 2" xfId="8633" xr:uid="{EE54AD91-19B1-4790-9AE9-CFA93DDFD573}"/>
    <cellStyle name="Normal 3 2 6 2 3" xfId="8632" xr:uid="{2FAE266D-867C-4A79-9215-AD4618366CE9}"/>
    <cellStyle name="Normal 3 2 6 3" xfId="7612" xr:uid="{A53B9792-DD19-4D6A-8ADC-9A0A1DB290C8}"/>
    <cellStyle name="Normal 3 2 6 3 2" xfId="8634" xr:uid="{539E45EE-A0D3-4D6B-A050-11484674FE33}"/>
    <cellStyle name="Normal 3 2 6 4" xfId="8631" xr:uid="{3E340F63-2E81-4B55-8ADD-26C203D9AFA6}"/>
    <cellStyle name="Normal 3 2 6_Operation viability" xfId="3777" xr:uid="{C58949AE-7ED8-49EB-9D82-E2E681000A5F}"/>
    <cellStyle name="Normal 3 2 7" xfId="3778" xr:uid="{DFCB52FE-2C95-4AFE-92E1-C9C80FA55C92}"/>
    <cellStyle name="Normal 3 2 7 2" xfId="3779" xr:uid="{2AE6F472-6F46-4AE9-BF04-2D23A9782EC7}"/>
    <cellStyle name="Normal 3 2 7 2 2" xfId="7609" xr:uid="{467F4442-74AE-43E7-B506-B6C59D20BD85}"/>
    <cellStyle name="Normal 3 2 7 2 2 2" xfId="8637" xr:uid="{C49B9FC0-7F20-41B6-B6FA-8ABD90FE4FF1}"/>
    <cellStyle name="Normal 3 2 7 2 3" xfId="8636" xr:uid="{96FD99E2-6A34-42A5-A07F-EC0AA6F894D3}"/>
    <cellStyle name="Normal 3 2 7 3" xfId="7610" xr:uid="{EFA4C3BD-5A19-4CC9-93DD-37708411D40C}"/>
    <cellStyle name="Normal 3 2 7 3 2" xfId="8638" xr:uid="{836B628A-05E4-4EF2-8203-B04D580C5902}"/>
    <cellStyle name="Normal 3 2 7 4" xfId="8635" xr:uid="{29ED2463-A438-4F65-BCB4-73AFCCA43AE9}"/>
    <cellStyle name="Normal 3 2 7_Operation viability" xfId="3780" xr:uid="{CFB45F84-B103-40B3-9BBA-15F22ED4CA5C}"/>
    <cellStyle name="Normal 3 2 8" xfId="3781" xr:uid="{FC745542-45EF-47AF-93B8-286AC5D1E782}"/>
    <cellStyle name="Normal 3 2 8 2" xfId="3782" xr:uid="{DFB929BA-388B-42FA-AEE7-D5C3E5CB2F14}"/>
    <cellStyle name="Normal 3 2 8 2 2" xfId="7607" xr:uid="{8EB53F9D-4C88-4FB9-877D-45902652F92A}"/>
    <cellStyle name="Normal 3 2 8 2 2 2" xfId="8641" xr:uid="{B7E1F081-D64A-4C24-8C11-EA9602D35413}"/>
    <cellStyle name="Normal 3 2 8 2 3" xfId="8640" xr:uid="{A4E0446F-C469-4F13-B456-A30ED6C0D08D}"/>
    <cellStyle name="Normal 3 2 8 3" xfId="7608" xr:uid="{BDDDB6C3-3A70-4E72-8DC7-A659495FC4FE}"/>
    <cellStyle name="Normal 3 2 8 3 2" xfId="8642" xr:uid="{3EAABCA7-F7FF-4C4D-99AC-441317078B41}"/>
    <cellStyle name="Normal 3 2 8 4" xfId="8639" xr:uid="{18269EA8-B4FE-44EC-A96A-BD87D8E54CF5}"/>
    <cellStyle name="Normal 3 2 8_Operation viability" xfId="3783" xr:uid="{1E1AD0C1-A546-4EC7-A670-DEE86351A754}"/>
    <cellStyle name="Normal 3 2 9" xfId="3784" xr:uid="{6416EEFF-7391-4C72-A238-BC5169A90E15}"/>
    <cellStyle name="Normal 3 2 9 2" xfId="3785" xr:uid="{737DBED7-2ED4-4F0A-A312-4F480A6DE934}"/>
    <cellStyle name="Normal 3 2 9 2 2" xfId="7605" xr:uid="{396CF7A5-DCCE-41CB-9AD5-549608857CC0}"/>
    <cellStyle name="Normal 3 2 9 2 2 2" xfId="8645" xr:uid="{04455FB1-E203-4DBE-A9A5-3D9546CB8B6F}"/>
    <cellStyle name="Normal 3 2 9 2 3" xfId="8644" xr:uid="{5C0F0A00-7791-434A-917C-F3D92136193B}"/>
    <cellStyle name="Normal 3 2 9 3" xfId="7606" xr:uid="{684AA81E-9B89-4A61-BA11-29405C777248}"/>
    <cellStyle name="Normal 3 2 9 3 2" xfId="8646" xr:uid="{95E20B67-46E3-4FE7-9102-3A1152B1FC2C}"/>
    <cellStyle name="Normal 3 2 9 4" xfId="8643" xr:uid="{2FC8184C-9021-4A45-A4DA-6E3EFBB64E3C}"/>
    <cellStyle name="Normal 3 2 9_Operation viability" xfId="3786" xr:uid="{8C49C381-8C29-42CE-9835-0B4A9B140460}"/>
    <cellStyle name="Normal 3 2_20110701_Excel_template.v1" xfId="3787" xr:uid="{1D9889C1-3B43-4542-A616-9828058DF373}"/>
    <cellStyle name="Normal 3 20" xfId="3788" xr:uid="{4AE1B831-B5B9-4C75-A3C9-1D990BC5EF2E}"/>
    <cellStyle name="Normal 3 20 2" xfId="3789" xr:uid="{EE10A448-0AC2-4C30-A89E-238A772B7E60}"/>
    <cellStyle name="Normal 3 20 2 2" xfId="7603" xr:uid="{EF73C977-2CC9-4F48-9704-20C8563F22F8}"/>
    <cellStyle name="Normal 3 20 2 2 2" xfId="8649" xr:uid="{919AC6A2-7B3A-4740-9747-1966B26C08D6}"/>
    <cellStyle name="Normal 3 20 2 3" xfId="8648" xr:uid="{57E877E2-109D-4258-BCF8-60BB6C0639FF}"/>
    <cellStyle name="Normal 3 20 3" xfId="7604" xr:uid="{5A641852-9594-4555-B4E2-A8A77797AA7C}"/>
    <cellStyle name="Normal 3 20 3 2" xfId="8650" xr:uid="{9FD8FD3E-814C-439D-AD06-6F31F213A282}"/>
    <cellStyle name="Normal 3 20 4" xfId="8647" xr:uid="{BA7382F8-CEB3-4EF0-8982-144F95B7075C}"/>
    <cellStyle name="Normal 3 20_Operation viability" xfId="3790" xr:uid="{2987818D-FE7F-4390-9210-75DF1C00FD59}"/>
    <cellStyle name="Normal 3 21" xfId="3791" xr:uid="{0DE57692-A7CF-4059-A737-0F45C951B3C7}"/>
    <cellStyle name="Normal 3 21 2" xfId="3792" xr:uid="{69FDFDAF-FD86-4FBA-B406-6A5DF7E6014C}"/>
    <cellStyle name="Normal 3 21 2 2" xfId="7601" xr:uid="{E779C170-3191-4A03-8D99-A22684DB8536}"/>
    <cellStyle name="Normal 3 21 2 2 2" xfId="8653" xr:uid="{50FDB174-C530-4672-9B4E-454D0DC10174}"/>
    <cellStyle name="Normal 3 21 2 3" xfId="8652" xr:uid="{A48A8C9E-9345-4D8B-93D2-EF25C90579F8}"/>
    <cellStyle name="Normal 3 21 3" xfId="7602" xr:uid="{9E69C7AD-81F5-4644-A775-EDD5B1EBC576}"/>
    <cellStyle name="Normal 3 21 3 2" xfId="8654" xr:uid="{FF438532-10B6-46D2-96DF-E5A30E4B0A1E}"/>
    <cellStyle name="Normal 3 21 4" xfId="8651" xr:uid="{65FD597C-37CB-4FF7-8957-49A50603C6BB}"/>
    <cellStyle name="Normal 3 21_Operation viability" xfId="3793" xr:uid="{57DFE827-060B-4FF5-BB1C-4F77B3F6D35C}"/>
    <cellStyle name="Normal 3 22" xfId="3794" xr:uid="{9EE4A2B1-489D-4B4A-AE9C-6A625F268CCA}"/>
    <cellStyle name="Normal 3 22 2" xfId="3795" xr:uid="{0A45DBFF-1932-4418-9300-0F0CC035D3CA}"/>
    <cellStyle name="Normal 3 22 2 2" xfId="7599" xr:uid="{6BE53A2C-F49C-4B2F-8857-5E5275270089}"/>
    <cellStyle name="Normal 3 22 2 2 2" xfId="8657" xr:uid="{5BCB81F3-D255-41E9-AE88-BDD1891BB5AD}"/>
    <cellStyle name="Normal 3 22 2 3" xfId="8656" xr:uid="{3CFC964A-E63E-46E2-BF78-07CF4F5CB373}"/>
    <cellStyle name="Normal 3 22 3" xfId="7600" xr:uid="{626FD328-0EFD-42B0-91DC-0546AF9D7273}"/>
    <cellStyle name="Normal 3 22 3 2" xfId="8658" xr:uid="{A26804F2-DA1B-4A6C-96E8-FB356DEBB417}"/>
    <cellStyle name="Normal 3 22 4" xfId="8655" xr:uid="{94032C5B-5F88-4130-A756-86EA1484BDB9}"/>
    <cellStyle name="Normal 3 22_Operation viability" xfId="3796" xr:uid="{C4A74642-699F-4619-A6BE-82574F1A936F}"/>
    <cellStyle name="Normal 3 23" xfId="3797" xr:uid="{FAB8E861-E3FC-420B-B065-D70919956347}"/>
    <cellStyle name="Normal 3 23 2" xfId="3798" xr:uid="{41660E95-E059-4829-95D4-6D99B7E24444}"/>
    <cellStyle name="Normal 3 23 2 2" xfId="7597" xr:uid="{5C3D32A4-AF84-40F3-B1B8-2D9504DBEA65}"/>
    <cellStyle name="Normal 3 23 2 2 2" xfId="8661" xr:uid="{440D0740-2D44-49CD-98EA-D2B575BEB27C}"/>
    <cellStyle name="Normal 3 23 2 3" xfId="8660" xr:uid="{892225D0-5F62-4DE1-9CED-274045C7CAD8}"/>
    <cellStyle name="Normal 3 23 3" xfId="7598" xr:uid="{D8232ECB-9AEA-4B73-A867-1DA14A948425}"/>
    <cellStyle name="Normal 3 23 3 2" xfId="8662" xr:uid="{491F5194-E452-44BE-A1A0-15586C2C2305}"/>
    <cellStyle name="Normal 3 23 4" xfId="8659" xr:uid="{F734ACBF-ABD0-43F9-9C53-E847FFE23E82}"/>
    <cellStyle name="Normal 3 23_Operation viability" xfId="3799" xr:uid="{9ED23ED1-17CB-46C4-B033-4385C2F79001}"/>
    <cellStyle name="Normal 3 24" xfId="3800" xr:uid="{8376CE30-D68E-4632-8482-1FDA9DB482A3}"/>
    <cellStyle name="Normal 3 24 2" xfId="3801" xr:uid="{B8A0834A-6035-40B1-9867-4F590B5E98A4}"/>
    <cellStyle name="Normal 3 24 2 2" xfId="8076" xr:uid="{DFB5F5EE-07F9-417A-874D-4C8744C2C5AB}"/>
    <cellStyle name="Normal 3 24 2 2 2" xfId="8665" xr:uid="{DD75F408-1719-47F7-A0D4-4890C8BFCB44}"/>
    <cellStyle name="Normal 3 24 2 3" xfId="8664" xr:uid="{76B6DF11-8FFD-4DE5-8BB8-B8B3A732FFF3}"/>
    <cellStyle name="Normal 3 24 3" xfId="8077" xr:uid="{F9CB7D14-6469-4055-932C-B4D5C1E57F2A}"/>
    <cellStyle name="Normal 3 24 3 2" xfId="8666" xr:uid="{4AD3CD94-522B-4820-AAD3-C9CF0C50F9FB}"/>
    <cellStyle name="Normal 3 24 4" xfId="8663" xr:uid="{17F1E1AD-BFD1-43DF-B058-36DAC64A2E34}"/>
    <cellStyle name="Normal 3 24_Operation viability" xfId="3802" xr:uid="{6705F912-C45F-476C-9C34-DB3FED86765A}"/>
    <cellStyle name="Normal 3 25" xfId="3803" xr:uid="{1319D973-8C5E-4367-BD6C-AB68AF32237A}"/>
    <cellStyle name="Normal 3 25 2" xfId="3804" xr:uid="{448A629D-9C19-4F22-AED5-76E554251070}"/>
    <cellStyle name="Normal 3 25 2 2" xfId="7596" xr:uid="{5AAFF888-1FB6-4368-8F6D-436196A848E0}"/>
    <cellStyle name="Normal 3 25 2 2 2" xfId="8669" xr:uid="{B82A21B0-9D6C-43CC-94D4-67A952C318BF}"/>
    <cellStyle name="Normal 3 25 2 3" xfId="8668" xr:uid="{71CD3E5F-D396-42B0-9E6D-0FCC56FC9DFC}"/>
    <cellStyle name="Normal 3 25 3" xfId="7978" xr:uid="{5CC71593-89DF-468F-99D6-FEB230BE326D}"/>
    <cellStyle name="Normal 3 25 3 2" xfId="8670" xr:uid="{9291E18D-0250-4DA4-B699-82B5D7FFA6F5}"/>
    <cellStyle name="Normal 3 25 4" xfId="8667" xr:uid="{2B29C4A8-43D9-4F14-A3D1-CA6C12C69DEC}"/>
    <cellStyle name="Normal 3 25_Operation viability" xfId="3805" xr:uid="{CE519614-8E20-4724-A856-6ADDDC87EA9F}"/>
    <cellStyle name="Normal 3 26" xfId="3806" xr:uid="{F6379944-4337-4D73-9D33-ACA0A979E377}"/>
    <cellStyle name="Normal 3 26 2" xfId="3807" xr:uid="{711778CE-BB27-4751-8D13-F6D88348BF93}"/>
    <cellStyle name="Normal 3 26 2 2" xfId="7594" xr:uid="{3CD4DDE8-0543-4D64-82AB-3D203B41B654}"/>
    <cellStyle name="Normal 3 26 2 2 2" xfId="8673" xr:uid="{4332C30A-5438-4357-9E8E-91DD54286B96}"/>
    <cellStyle name="Normal 3 26 2 3" xfId="8672" xr:uid="{F6BC4FFE-1DB8-43A4-BDB7-07D5ED95B337}"/>
    <cellStyle name="Normal 3 26 3" xfId="7595" xr:uid="{573C242A-A08F-4514-8B6A-3E764A8E385C}"/>
    <cellStyle name="Normal 3 26 3 2" xfId="8674" xr:uid="{77948F51-6F59-48D4-923F-400B7A7FF3DF}"/>
    <cellStyle name="Normal 3 26 4" xfId="8671" xr:uid="{3EF1F8E8-4957-4480-9889-53CF26044E5F}"/>
    <cellStyle name="Normal 3 26_Operation viability" xfId="3808" xr:uid="{E798DDDD-1E70-4145-A7E8-4166D49CBAC9}"/>
    <cellStyle name="Normal 3 27" xfId="3809" xr:uid="{EBFF64E3-F449-4B89-B0FC-973069445972}"/>
    <cellStyle name="Normal 3 27 2" xfId="3810" xr:uid="{DF9578E6-AF58-4DEB-ACE6-5B7F3DF523E1}"/>
    <cellStyle name="Normal 3 27 2 2" xfId="7592" xr:uid="{A025EA95-A529-43B8-B110-C57A91C198A2}"/>
    <cellStyle name="Normal 3 27 2 2 2" xfId="8677" xr:uid="{4AA211DA-97DA-45D4-B671-6CA10488C21C}"/>
    <cellStyle name="Normal 3 27 2 3" xfId="8676" xr:uid="{4E163BAD-447A-4784-A623-7C27D41F8E26}"/>
    <cellStyle name="Normal 3 27 3" xfId="7593" xr:uid="{36774035-498F-4590-ACAC-92C7D14C34BD}"/>
    <cellStyle name="Normal 3 27 3 2" xfId="8678" xr:uid="{B29345EF-EC38-40A5-860A-DD09552F51C6}"/>
    <cellStyle name="Normal 3 27 4" xfId="8675" xr:uid="{E418FEBD-6065-4BE8-ABB5-10149B0426D9}"/>
    <cellStyle name="Normal 3 27_Operation viability" xfId="3811" xr:uid="{ECAEB8A1-250C-4630-8E28-A9582F70A22A}"/>
    <cellStyle name="Normal 3 28" xfId="3812" xr:uid="{C310694F-1207-4D26-B3EE-A7E15619EDF6}"/>
    <cellStyle name="Normal 3 28 2" xfId="3813" xr:uid="{5D6BEA7F-88E4-43B2-9DB1-D769CBE831A7}"/>
    <cellStyle name="Normal 3 28 2 2" xfId="7590" xr:uid="{383B92ED-4048-49A3-873A-D14A6B151311}"/>
    <cellStyle name="Normal 3 28 2 2 2" xfId="8681" xr:uid="{9964031B-7933-4543-A0A7-BA21C784F8E2}"/>
    <cellStyle name="Normal 3 28 2 3" xfId="8680" xr:uid="{7E8C517A-8E34-4140-B1F7-53BD46EAF1B7}"/>
    <cellStyle name="Normal 3 28 3" xfId="7591" xr:uid="{A1FC7EF4-9C45-4081-8B38-55AF5287A878}"/>
    <cellStyle name="Normal 3 28 3 2" xfId="8682" xr:uid="{6DC0494A-0DBE-4E1A-A1CE-23408C38092D}"/>
    <cellStyle name="Normal 3 28 4" xfId="8679" xr:uid="{2FDE015D-8471-497B-A7E8-6D9667213A60}"/>
    <cellStyle name="Normal 3 28_Operation viability" xfId="3814" xr:uid="{6038F6BB-58A9-4CDB-8837-C531991400A3}"/>
    <cellStyle name="Normal 3 29" xfId="3815" xr:uid="{EAACDA71-5A99-42C8-84B9-8A2D207A213A}"/>
    <cellStyle name="Normal 3 29 2" xfId="3816" xr:uid="{F104334E-2BB5-487A-9418-4F4DFCCBB0D7}"/>
    <cellStyle name="Normal 3 29 2 2" xfId="7588" xr:uid="{9CEE280F-BD58-46C2-9ED9-54ACCC4BDD3C}"/>
    <cellStyle name="Normal 3 29 2 2 2" xfId="8685" xr:uid="{9D1E2840-EA4F-417F-A376-7A89380390B2}"/>
    <cellStyle name="Normal 3 29 2 3" xfId="8684" xr:uid="{AEB04A70-DEF7-4502-BD24-71CEB3FA7A76}"/>
    <cellStyle name="Normal 3 29 3" xfId="7589" xr:uid="{D680B238-28BE-4599-953C-FEFC028753F2}"/>
    <cellStyle name="Normal 3 29 3 2" xfId="8686" xr:uid="{353BF754-6662-478E-817E-7A146946DE7B}"/>
    <cellStyle name="Normal 3 29 4" xfId="8683" xr:uid="{D3AA09E4-895F-4F41-8414-D941BA0D8261}"/>
    <cellStyle name="Normal 3 29_Operation viability" xfId="3817" xr:uid="{0EC52DC0-6D2A-476B-8FFE-5F2063A6AA86}"/>
    <cellStyle name="Normal 3 3" xfId="3818" xr:uid="{AE257153-D675-4C91-BCED-2A432EBAE701}"/>
    <cellStyle name="Normal 3 3 2" xfId="3819" xr:uid="{5B70C8BB-15D0-4328-8412-E74D92B20161}"/>
    <cellStyle name="Normal 3 3 2 2" xfId="7586" xr:uid="{D3F8B91A-6553-46F1-A17D-C8FD0A53A441}"/>
    <cellStyle name="Normal 3 3 2 2 2" xfId="8689" xr:uid="{EAA19AE0-1050-4711-837B-538EDCFD64B1}"/>
    <cellStyle name="Normal 3 3 2 3" xfId="8688" xr:uid="{6A1F4E85-9B21-4A9F-9B0D-F233E00D473A}"/>
    <cellStyle name="Normal 3 3 3" xfId="7585" xr:uid="{7644D027-BC24-49EB-94CE-1911D26C6DAA}"/>
    <cellStyle name="Normal 3 3 3 2" xfId="8690" xr:uid="{F367FA46-9CB3-48E1-855D-ABC2283DD314}"/>
    <cellStyle name="Normal 3 3 4" xfId="7587" xr:uid="{4E72A65F-089E-4DC0-B421-7E91E8B604E4}"/>
    <cellStyle name="Normal 3 3 4 2" xfId="8691" xr:uid="{65690DFF-8F24-45C5-947B-EEEC22B2A646}"/>
    <cellStyle name="Normal 3 3 5" xfId="8687" xr:uid="{70044B11-0C78-44B3-8C60-62020056D585}"/>
    <cellStyle name="Normal 3 3 6" xfId="12756" xr:uid="{4A102683-8089-4EF3-9AB6-B44491DF904B}"/>
    <cellStyle name="Normal 3 3_Operation viability" xfId="3820" xr:uid="{DBB131D0-2F80-45FE-99EB-BAF3E2866737}"/>
    <cellStyle name="Normal 3 30" xfId="3821" xr:uid="{5B728104-49B9-46FB-9BCF-C6915B3DC811}"/>
    <cellStyle name="Normal 3 30 2" xfId="3822" xr:uid="{242C5EE5-F2FC-4BF1-B6BC-A388BE75A868}"/>
    <cellStyle name="Normal 3 30 2 2" xfId="7583" xr:uid="{90A434D0-82B3-4061-A944-951E1D420ED1}"/>
    <cellStyle name="Normal 3 30 2 2 2" xfId="8694" xr:uid="{740438A1-69F4-4A01-8CD9-2DBCC9F6B1B9}"/>
    <cellStyle name="Normal 3 30 2 3" xfId="8693" xr:uid="{40C72204-6367-4A96-A8B9-A74DCCB6B0B4}"/>
    <cellStyle name="Normal 3 30 3" xfId="7584" xr:uid="{DF412B5D-B261-403A-9843-4B242C46179D}"/>
    <cellStyle name="Normal 3 30 3 2" xfId="8695" xr:uid="{97BC4C01-1828-4CCD-BC40-C5EE1622893A}"/>
    <cellStyle name="Normal 3 30 4" xfId="8692" xr:uid="{5EBEF0DE-6157-4267-9815-4AA9B4F229E6}"/>
    <cellStyle name="Normal 3 30_Operation viability" xfId="3823" xr:uid="{9B60C4BF-6E44-408E-AABF-67134C075417}"/>
    <cellStyle name="Normal 3 31" xfId="3824" xr:uid="{61EC0664-E156-49C4-85C3-18644F90ED9C}"/>
    <cellStyle name="Normal 3 31 2" xfId="3825" xr:uid="{41492BE2-10ED-4D05-B864-ED9A3E30BF78}"/>
    <cellStyle name="Normal 3 31 2 2" xfId="7581" xr:uid="{F45F1BC6-37B1-4B6D-812D-06F7F46FAEB5}"/>
    <cellStyle name="Normal 3 31 2 2 2" xfId="8698" xr:uid="{8BFF6440-40E1-444E-B666-67B7569E0A69}"/>
    <cellStyle name="Normal 3 31 2 3" xfId="8697" xr:uid="{E0E5AB13-837D-4F0E-91EB-111E402D07B8}"/>
    <cellStyle name="Normal 3 31 3" xfId="7582" xr:uid="{81857447-4E61-461C-9C64-9F7E6A1D6806}"/>
    <cellStyle name="Normal 3 31 3 2" xfId="8699" xr:uid="{A95B06A4-51AF-4B30-B6B2-53372029E39C}"/>
    <cellStyle name="Normal 3 31 4" xfId="8696" xr:uid="{56823D59-803F-437E-8AA1-80FEC4FCF36F}"/>
    <cellStyle name="Normal 3 31_Operation viability" xfId="3826" xr:uid="{E581C099-930B-4FC0-B7E6-6CED1CB1EC66}"/>
    <cellStyle name="Normal 3 32" xfId="3827" xr:uid="{3F2A2584-BE59-4167-B29E-6A9DAE1E5E7A}"/>
    <cellStyle name="Normal 3 32 2" xfId="3828" xr:uid="{A41A009E-3C90-4A26-9240-9968B34D894D}"/>
    <cellStyle name="Normal 3 32 2 2" xfId="7579" xr:uid="{FAB544B8-0E01-4366-B505-464692FFDA9F}"/>
    <cellStyle name="Normal 3 32 2 2 2" xfId="8702" xr:uid="{10BDF00C-EC21-4E6E-AC53-02C77B704BB6}"/>
    <cellStyle name="Normal 3 32 2 3" xfId="8701" xr:uid="{8634CE4D-4215-4517-BCD1-28B042577AD7}"/>
    <cellStyle name="Normal 3 32 3" xfId="7580" xr:uid="{FD8E752C-542E-4EAD-B6C0-0E121A869D0C}"/>
    <cellStyle name="Normal 3 32 3 2" xfId="8703" xr:uid="{577EFCEC-99EE-472B-8C65-ECEAD6B7ED08}"/>
    <cellStyle name="Normal 3 32 4" xfId="8700" xr:uid="{87191D4D-FA71-4E3A-A55E-18ED5E8A6CEA}"/>
    <cellStyle name="Normal 3 32_Operation viability" xfId="3829" xr:uid="{58F0B4BE-E148-4369-A3FC-52CA4D534D01}"/>
    <cellStyle name="Normal 3 33" xfId="3830" xr:uid="{B3C20DF5-49E5-475E-AC32-25DCC7D720DC}"/>
    <cellStyle name="Normal 3 33 2" xfId="3831" xr:uid="{DD7D797A-1519-478A-8224-9FD16B8B7157}"/>
    <cellStyle name="Normal 3 33 2 2" xfId="7577" xr:uid="{9748906D-97F5-477E-A7A2-CA3B21408041}"/>
    <cellStyle name="Normal 3 33 2 2 2" xfId="8706" xr:uid="{4E19B771-D6A7-4F3D-8E0A-CB18573E99A8}"/>
    <cellStyle name="Normal 3 33 2 3" xfId="8705" xr:uid="{AA24821D-F3D4-471D-AE85-9C5072D68C0A}"/>
    <cellStyle name="Normal 3 33 3" xfId="7578" xr:uid="{31BEB188-0F17-4BFA-9FB9-B72EA1FBE255}"/>
    <cellStyle name="Normal 3 33 3 2" xfId="8707" xr:uid="{F8F84F80-D8BC-4531-A7B4-002DE149C668}"/>
    <cellStyle name="Normal 3 33 4" xfId="8704" xr:uid="{E414E7B8-56AB-45CE-8944-F3EE17C18E9F}"/>
    <cellStyle name="Normal 3 33_Operation viability" xfId="3832" xr:uid="{1912B6FD-1D64-4949-B264-E0B4BF1541B3}"/>
    <cellStyle name="Normal 3 34" xfId="3833" xr:uid="{A20D4DDE-212E-40A3-8C9A-3D60BA2C9A42}"/>
    <cellStyle name="Normal 3 34 2" xfId="3834" xr:uid="{FA92A4C2-5C5D-4DA5-9FC8-4BBD55F24EB2}"/>
    <cellStyle name="Normal 3 34 2 2" xfId="7575" xr:uid="{F19F3F19-F107-45FF-89C2-D8C97E74AF68}"/>
    <cellStyle name="Normal 3 34 2 2 2" xfId="8710" xr:uid="{CF2AC537-51EF-4D70-92EE-E5BF582399A4}"/>
    <cellStyle name="Normal 3 34 2 3" xfId="8709" xr:uid="{1ED62519-5223-4EA1-9D8D-98E0FD0B0627}"/>
    <cellStyle name="Normal 3 34 3" xfId="7576" xr:uid="{33601877-2A94-489B-A979-9DBDC4B4E041}"/>
    <cellStyle name="Normal 3 34 3 2" xfId="8711" xr:uid="{8584CA82-AD49-4D03-BB93-6CD220616A69}"/>
    <cellStyle name="Normal 3 34 4" xfId="8708" xr:uid="{32C39FDD-DBA7-4B23-9A68-1EA2EA849D3F}"/>
    <cellStyle name="Normal 3 34_Operation viability" xfId="3835" xr:uid="{EAF29DD4-D302-4D02-BFD0-0C438FC2D74D}"/>
    <cellStyle name="Normal 3 35" xfId="3836" xr:uid="{8D0CFED5-DB7C-4D84-9BCD-E009FF34DBC2}"/>
    <cellStyle name="Normal 3 35 2" xfId="3837" xr:uid="{D4AC1F97-E12D-4BA1-8C28-86663635725A}"/>
    <cellStyle name="Normal 3 35 2 2" xfId="7573" xr:uid="{0BFD4BD0-E7A1-4C28-97BC-CF5735A24297}"/>
    <cellStyle name="Normal 3 35 2 2 2" xfId="8714" xr:uid="{3E0E386F-7998-4C6F-AECF-FD0C4ECA128D}"/>
    <cellStyle name="Normal 3 35 2 3" xfId="8713" xr:uid="{10A4F9CA-7988-47C0-9866-69B6F81A6A76}"/>
    <cellStyle name="Normal 3 35 3" xfId="7574" xr:uid="{33FB2A9A-A05A-497A-B962-9AF7E94F255D}"/>
    <cellStyle name="Normal 3 35 3 2" xfId="8715" xr:uid="{64C5266F-B2A0-442B-BB00-EDACA3F80DE2}"/>
    <cellStyle name="Normal 3 35 4" xfId="8712" xr:uid="{1636BBEA-9534-4D10-BA46-F0DF1838C566}"/>
    <cellStyle name="Normal 3 35_Operation viability" xfId="3838" xr:uid="{96FE2E7D-5FFE-48E8-8F9B-433108EF7F72}"/>
    <cellStyle name="Normal 3 36" xfId="3839" xr:uid="{19D79669-0B00-4ABE-8D42-C0DAF67AE1CC}"/>
    <cellStyle name="Normal 3 36 2" xfId="3840" xr:uid="{9B73F307-B3FC-49A9-9AC1-BBB9F7ADFC44}"/>
    <cellStyle name="Normal 3 36 2 2" xfId="7571" xr:uid="{4CBD65F6-BFE3-4EA9-800D-E5F3DCEE7E3F}"/>
    <cellStyle name="Normal 3 36 2 2 2" xfId="8718" xr:uid="{7A56C343-6AB0-41D5-8B7D-EAFA0377142E}"/>
    <cellStyle name="Normal 3 36 2 3" xfId="8717" xr:uid="{AED19C5E-1C53-4D3A-ABB3-2572A0361487}"/>
    <cellStyle name="Normal 3 36 3" xfId="7572" xr:uid="{FA49611E-8CF4-49F5-9391-883C3CDD446E}"/>
    <cellStyle name="Normal 3 36 3 2" xfId="8719" xr:uid="{69F5BFC1-9A64-4AA3-B609-2B16E4E57505}"/>
    <cellStyle name="Normal 3 36 4" xfId="8716" xr:uid="{DD8F3C42-9DC2-476C-BDB9-E1F072BE8200}"/>
    <cellStyle name="Normal 3 36_Operation viability" xfId="3841" xr:uid="{033980A7-8130-4131-9365-8F7CD492E0E7}"/>
    <cellStyle name="Normal 3 37" xfId="3842" xr:uid="{B0D65A0E-8590-4889-8509-EFF14F4740DD}"/>
    <cellStyle name="Normal 3 37 2" xfId="3843" xr:uid="{606F0AD8-AACB-4C54-B98D-420B232CA086}"/>
    <cellStyle name="Normal 3 37 2 2" xfId="7569" xr:uid="{366DF953-9536-49F4-BF34-AF8A6B1A1A53}"/>
    <cellStyle name="Normal 3 37 2 2 2" xfId="8722" xr:uid="{02251171-F37A-45D3-B1DE-1427570ADDCF}"/>
    <cellStyle name="Normal 3 37 2 3" xfId="8721" xr:uid="{E2C48AFC-FEF2-426E-BA52-D84D19C1B94E}"/>
    <cellStyle name="Normal 3 37 3" xfId="7570" xr:uid="{23ECB118-464B-4DF2-B185-7D4247EAF593}"/>
    <cellStyle name="Normal 3 37 3 2" xfId="8723" xr:uid="{A7A6C608-039C-47F6-BD56-A2AE28D11239}"/>
    <cellStyle name="Normal 3 37 4" xfId="8720" xr:uid="{1F629F17-1EA3-4726-8441-9D60D88BBC36}"/>
    <cellStyle name="Normal 3 37_Operation viability" xfId="3844" xr:uid="{705582C4-BBE5-405D-AE60-605D84AE2076}"/>
    <cellStyle name="Normal 3 38" xfId="3845" xr:uid="{F6304AF3-BFD0-4F99-A55A-C1F4E3485C01}"/>
    <cellStyle name="Normal 3 38 2" xfId="3846" xr:uid="{C92F24A8-7DC5-4C5F-A738-AB8EDC21AEA8}"/>
    <cellStyle name="Normal 3 38 2 2" xfId="7567" xr:uid="{B1353767-0A72-4965-968F-043746CF3B79}"/>
    <cellStyle name="Normal 3 38 2 2 2" xfId="8726" xr:uid="{FA40722F-828E-4CE1-BC08-2BCF5FBF241A}"/>
    <cellStyle name="Normal 3 38 2 3" xfId="8725" xr:uid="{91C627E8-849E-4032-82CB-E8020340A50D}"/>
    <cellStyle name="Normal 3 38 3" xfId="7568" xr:uid="{19121700-C4F6-4A86-B421-4AE3FA131E80}"/>
    <cellStyle name="Normal 3 38 3 2" xfId="8727" xr:uid="{DDC369CA-D1A3-4902-B175-1BB36B752BEC}"/>
    <cellStyle name="Normal 3 38 4" xfId="8724" xr:uid="{5B585741-B672-433E-B84E-1A68E87AD954}"/>
    <cellStyle name="Normal 3 38_Operation viability" xfId="3847" xr:uid="{2CB503E7-9661-45DC-B64B-2AF62ABDEE77}"/>
    <cellStyle name="Normal 3 39" xfId="3848" xr:uid="{E48CA26C-1B18-46B0-9DA6-B415D301FDD0}"/>
    <cellStyle name="Normal 3 39 2" xfId="3849" xr:uid="{643ED471-20C6-4490-B9E9-1219F92F6E6E}"/>
    <cellStyle name="Normal 3 39 2 2" xfId="7565" xr:uid="{5FA72381-1118-416D-9A45-5E73F2B0DDDD}"/>
    <cellStyle name="Normal 3 39 2 2 2" xfId="8730" xr:uid="{941C5856-882E-4797-A8A6-D7C371ABF217}"/>
    <cellStyle name="Normal 3 39 2 3" xfId="8729" xr:uid="{F2CB044D-6703-45DC-918E-9FAF27CA9A4B}"/>
    <cellStyle name="Normal 3 39 3" xfId="7566" xr:uid="{7B417A99-532E-43CF-BB29-8037F91E9B19}"/>
    <cellStyle name="Normal 3 39 3 2" xfId="8731" xr:uid="{738B5473-7AE5-49B6-86D7-9921795EF316}"/>
    <cellStyle name="Normal 3 39 4" xfId="8728" xr:uid="{47E9F146-03CA-459C-81BB-6B413A6A1001}"/>
    <cellStyle name="Normal 3 39_Operation viability" xfId="3850" xr:uid="{DC87031D-E24C-4DC5-A053-EA326D640EC1}"/>
    <cellStyle name="Normal 3 4" xfId="3851" xr:uid="{C2D3250A-271F-4E74-A64B-BA4E022236FF}"/>
    <cellStyle name="Normal 3 4 2" xfId="3852" xr:uid="{7E446B8D-CCD6-4C14-8ABC-E10DF57970F1}"/>
    <cellStyle name="Normal 3 4 2 2" xfId="5388" xr:uid="{EE1D68C7-3F52-4DB2-A784-8A9FBE5ADD57}"/>
    <cellStyle name="Normal 3 4 2 2 2" xfId="7562" xr:uid="{F04D431D-0B97-4113-B741-687EE563AE1C}"/>
    <cellStyle name="Normal 3 4 2 2 2 2" xfId="8732" xr:uid="{DAA82C71-3AAB-4BEA-BCF8-B3EBBC796C91}"/>
    <cellStyle name="Normal 3 4 2 2 3" xfId="12730" xr:uid="{BC06102A-7252-4A3C-AC0A-F184FAC6FE49}"/>
    <cellStyle name="Normal 3 4 2 2 3 2" xfId="12571" xr:uid="{0AAAD2E6-8891-47B8-AC77-6CC5D0129B4A}"/>
    <cellStyle name="Normal 3 4 2 2 4" xfId="12385" xr:uid="{8FE75ADE-2929-4311-85EF-9C2FE220EF92}"/>
    <cellStyle name="Normal 3 4 2 3" xfId="7563" xr:uid="{DD26C9B0-DBEC-488B-BE8C-2196B66231B7}"/>
    <cellStyle name="Normal 3 4 2 3 2" xfId="8733" xr:uid="{16877331-55A9-4C5D-9C39-EB23EFD1A752}"/>
    <cellStyle name="Normal 3 4 2 4" xfId="12344" xr:uid="{BE5575D0-A99C-458F-9849-433D9AFBAFD4}"/>
    <cellStyle name="Normal 3 4 2 4 2" xfId="12227" xr:uid="{A727F38B-81C8-4B68-A140-23B7867952EE}"/>
    <cellStyle name="Normal 3 4 2 5" xfId="12853" xr:uid="{99E8CE21-114C-46BF-8522-1DCE9C921A31}"/>
    <cellStyle name="Normal 3 4 3" xfId="5350" xr:uid="{6EB74571-8E1D-455D-8E3B-97CE23E9CB9C}"/>
    <cellStyle name="Normal 3 4 3 2" xfId="7561" xr:uid="{3A6A46EB-B311-4C47-BE44-3CF4192B52A5}"/>
    <cellStyle name="Normal 3 4 3 2 2" xfId="8734" xr:uid="{337C20C0-DC2A-4F43-BF40-34AADE1FB095}"/>
    <cellStyle name="Normal 3 4 3 3" xfId="12325" xr:uid="{D52AFC5E-37AA-4AA3-BFE8-4CA8CF720217}"/>
    <cellStyle name="Normal 3 4 3 3 2" xfId="12717" xr:uid="{46B09C95-FC25-43F8-B15E-A6AFF155D443}"/>
    <cellStyle name="Normal 3 4 3 4" xfId="12359" xr:uid="{D32DD459-6FEB-47DA-A1B3-CD3BDEBD3949}"/>
    <cellStyle name="Normal 3 4 4" xfId="7564" xr:uid="{310F4FCD-40A9-4192-95FA-F56C5C884A7B}"/>
    <cellStyle name="Normal 3 4 4 2" xfId="8735" xr:uid="{E7D3A959-CFF1-4F60-A122-31ADF81736F8}"/>
    <cellStyle name="Normal 3 4 5" xfId="12926" xr:uid="{3B1874AB-BAFF-40AD-82CB-98B8DE0ED90E}"/>
    <cellStyle name="Normal 3 4 5 2" xfId="12296" xr:uid="{62CC1754-9F03-4A4B-AC9B-B83141A2523B}"/>
    <cellStyle name="Normal 3 4 6" xfId="12497" xr:uid="{91A24527-6296-4863-ABE1-D1A1A7A9A43F}"/>
    <cellStyle name="Normal 3 4_Operation viability" xfId="3853" xr:uid="{022B224D-DABE-426A-85B0-4AE6B99FFD3E}"/>
    <cellStyle name="Normal 3 40" xfId="3854" xr:uid="{50F53220-FF32-43A6-9E85-88F20370F9F0}"/>
    <cellStyle name="Normal 3 40 2" xfId="3855" xr:uid="{40459827-B0AE-4407-BE0B-87FDFD665D0D}"/>
    <cellStyle name="Normal 3 40 2 2" xfId="7559" xr:uid="{8810F76D-741B-4311-8BB5-89DC325EB243}"/>
    <cellStyle name="Normal 3 40 2 2 2" xfId="8738" xr:uid="{5CBBF219-3F22-4053-804A-451D79C67D86}"/>
    <cellStyle name="Normal 3 40 2 3" xfId="8737" xr:uid="{04978B55-1265-4FB5-A84C-5585AA3BEAA7}"/>
    <cellStyle name="Normal 3 40 3" xfId="7560" xr:uid="{22C38E15-6FA5-4CA0-BC0C-24058287E12B}"/>
    <cellStyle name="Normal 3 40 3 2" xfId="8739" xr:uid="{20C899BA-C10B-485D-81D2-8A9BCEA853F2}"/>
    <cellStyle name="Normal 3 40 4" xfId="8736" xr:uid="{D7FF0BF7-FE36-417E-A85F-0BF60A8414D0}"/>
    <cellStyle name="Normal 3 40_Operation viability" xfId="3856" xr:uid="{FB529D1B-5E1D-4173-AFAD-BF791DC30781}"/>
    <cellStyle name="Normal 3 41" xfId="3857" xr:uid="{1D5FA186-B1F0-4CA8-91AE-E74E858CA25E}"/>
    <cellStyle name="Normal 3 41 2" xfId="3858" xr:uid="{38F4BC36-CD29-4A59-9FD4-7CB120CAC229}"/>
    <cellStyle name="Normal 3 41 2 2" xfId="7557" xr:uid="{1A2323EA-415D-41DD-A732-01DE4A105E63}"/>
    <cellStyle name="Normal 3 41 2 2 2" xfId="8742" xr:uid="{29971C98-6F88-4E1A-A32B-87FA91ED1ACC}"/>
    <cellStyle name="Normal 3 41 2 3" xfId="8741" xr:uid="{8586AF83-722B-42AA-830A-EEAF229858C2}"/>
    <cellStyle name="Normal 3 41 3" xfId="7558" xr:uid="{C544A57E-C952-421F-A3A7-41506D9AFBB7}"/>
    <cellStyle name="Normal 3 41 3 2" xfId="8743" xr:uid="{32CEC3C9-4141-4A68-A7B2-3310C7C8A6C1}"/>
    <cellStyle name="Normal 3 41 4" xfId="8740" xr:uid="{AD656071-659E-4586-A52F-4B7FACC12006}"/>
    <cellStyle name="Normal 3 41_Operation viability" xfId="3859" xr:uid="{D7274805-EA3F-4F6A-9CC9-06925AED3C7E}"/>
    <cellStyle name="Normal 3 42" xfId="3860" xr:uid="{3D59CCAA-1649-4E3A-808D-07A49D748577}"/>
    <cellStyle name="Normal 3 42 2" xfId="3861" xr:uid="{C619073A-570D-4DC4-AFAE-E2A96C20C527}"/>
    <cellStyle name="Normal 3 42 2 2" xfId="7555" xr:uid="{08225602-DD73-40A3-8773-BDBE88E256D7}"/>
    <cellStyle name="Normal 3 42 2 2 2" xfId="8746" xr:uid="{7733AFC0-2039-41DF-8470-D72D6C408C7D}"/>
    <cellStyle name="Normal 3 42 2 3" xfId="8745" xr:uid="{420D50F0-026F-4796-94D8-F82937F3E856}"/>
    <cellStyle name="Normal 3 42 3" xfId="7556" xr:uid="{DF1EE732-6F79-4A48-94FE-F409343E420B}"/>
    <cellStyle name="Normal 3 42 3 2" xfId="8747" xr:uid="{F91FB8F5-365B-4DB4-B3CC-A3240DEF0051}"/>
    <cellStyle name="Normal 3 42 4" xfId="8744" xr:uid="{0F4D2F2E-8EAB-4871-9753-4BC2D0B61E16}"/>
    <cellStyle name="Normal 3 42_Operation viability" xfId="3862" xr:uid="{F7128EE1-E146-4450-9F4E-19CEA688FBD4}"/>
    <cellStyle name="Normal 3 43" xfId="3863" xr:uid="{99C652AD-CDFB-4F52-9512-0E097F4D9F05}"/>
    <cellStyle name="Normal 3 43 2" xfId="3864" xr:uid="{D7391A75-4DBF-425C-8233-F40543F6AA17}"/>
    <cellStyle name="Normal 3 43 2 2" xfId="7554" xr:uid="{F567D775-13F4-4148-B804-AD81A917D8CF}"/>
    <cellStyle name="Normal 3 43 2 2 2" xfId="8750" xr:uid="{EA5E1B9E-7737-4BC8-8C93-AA86ECF15BB3}"/>
    <cellStyle name="Normal 3 43 2 2 3" xfId="8480" xr:uid="{34C8CE27-D552-4201-BFCC-8BF567B1D3B3}"/>
    <cellStyle name="Normal 3 43 2 3" xfId="8749" xr:uid="{DEA74288-0BFB-42F0-9DDD-C57AF9EBA458}"/>
    <cellStyle name="Normal 3 43 3" xfId="8748" xr:uid="{564A7203-0894-40BB-A4F6-56559E002DDD}"/>
    <cellStyle name="Normal 3 43 3 2" xfId="8479" xr:uid="{315FA711-9136-47A9-AD48-DD3B072FB5F6}"/>
    <cellStyle name="Normal 3 43_Operation viability" xfId="3865" xr:uid="{4FB3A23F-8D83-4BB2-A4A4-A44C2CB7A4AF}"/>
    <cellStyle name="Normal 3 44" xfId="3866" xr:uid="{C2D6BEEE-6D4C-46AF-B44F-16214C68C9CD}"/>
    <cellStyle name="Normal 3 44 2" xfId="7553" xr:uid="{16215582-730F-4D25-B602-0D29D6B85A21}"/>
    <cellStyle name="Normal 3 44 2 2" xfId="8751" xr:uid="{5F3F1217-F025-41D8-B5AF-FCB187A40B1A}"/>
    <cellStyle name="Normal 3 45" xfId="3867" xr:uid="{10A15098-DAEA-4D6D-BE87-94A94D8BDAAC}"/>
    <cellStyle name="Normal 3 45 2" xfId="7552" xr:uid="{5FB43D07-FD12-4AFB-8E93-71D4A6258C1F}"/>
    <cellStyle name="Normal 3 45 2 2" xfId="8752" xr:uid="{11D5894D-6343-4BD8-80DA-9D82224AD2B1}"/>
    <cellStyle name="Normal 3 46" xfId="5427" xr:uid="{77E4BDDA-F969-41DB-87B8-646BCFA3C1A0}"/>
    <cellStyle name="Normal 3 46 2" xfId="7551" xr:uid="{CB268857-74F3-4CEF-82A9-6B2A4EE2A6F7}"/>
    <cellStyle name="Normal 3 46 2 2" xfId="8754" xr:uid="{D6F78A8B-0081-4FDC-97E7-AED2AF6058B8}"/>
    <cellStyle name="Normal 3 46 3" xfId="8753" xr:uid="{F87CB4B1-C6AD-42C3-919B-9D2AE6EC7456}"/>
    <cellStyle name="Normal 3 47" xfId="5546" xr:uid="{2D0FDA8E-D92B-432A-B36D-1444D15282E2}"/>
    <cellStyle name="Normal 3 47 2" xfId="7550" xr:uid="{19AEF64C-79C5-49D0-BDCA-131086B12BAE}"/>
    <cellStyle name="Normal 3 47 2 2" xfId="8756" xr:uid="{B55AB6AB-933C-4CBB-A3A6-43E1BEDB964C}"/>
    <cellStyle name="Normal 3 47 3" xfId="8755" xr:uid="{8F208CE0-E22C-4743-91ED-4425DE5B4CE2}"/>
    <cellStyle name="Normal 3 48" xfId="5487" xr:uid="{8DE146D4-E847-4AEE-8C5F-C586C5B3791D}"/>
    <cellStyle name="Normal 3 48 2" xfId="7549" xr:uid="{0FB89FC0-8DD6-4CBE-8030-25FAC5D948F7}"/>
    <cellStyle name="Normal 3 48 2 2" xfId="8758" xr:uid="{B456B330-439A-42B4-8922-C8E26FA99E45}"/>
    <cellStyle name="Normal 3 48 3" xfId="8757" xr:uid="{7F512E71-0CEC-4D77-A091-CC1F7451EAFB}"/>
    <cellStyle name="Normal 3 49" xfId="5622" xr:uid="{6D29CFFD-B06C-45C9-B72E-20589DE63BB0}"/>
    <cellStyle name="Normal 3 49 2" xfId="7548" xr:uid="{7A0E8952-7E6B-4E9B-849F-245C724FFCF6}"/>
    <cellStyle name="Normal 3 49 2 2" xfId="8760" xr:uid="{16A3D555-2512-44BB-9EEF-467C9093CD1B}"/>
    <cellStyle name="Normal 3 49 3" xfId="8759" xr:uid="{20C542F0-07DD-4E07-AE1A-30C96F3C762A}"/>
    <cellStyle name="Normal 3 5" xfId="3868" xr:uid="{7A9EBB87-916D-4E80-9C98-EAC5A9F7C79F}"/>
    <cellStyle name="Normal 3 5 2" xfId="3869" xr:uid="{138C3256-CDC5-491E-8FBB-396EF6F57611}"/>
    <cellStyle name="Normal 3 5 2 2" xfId="7546" xr:uid="{7B8BC544-C54A-4447-A1F2-1F8C103E22DA}"/>
    <cellStyle name="Normal 3 5 2 2 2" xfId="8763" xr:uid="{10083A81-7C1F-42C8-B637-00E0C590577F}"/>
    <cellStyle name="Normal 3 5 2 3" xfId="8762" xr:uid="{7FEDF9E3-D6D7-4AAA-96C9-7E73744FF399}"/>
    <cellStyle name="Normal 3 5 3" xfId="7547" xr:uid="{DCB88EA8-C3C2-4B58-969E-83DF01B9B978}"/>
    <cellStyle name="Normal 3 5 3 2" xfId="8764" xr:uid="{90B2C395-9981-49E4-A88D-638FCAD032DB}"/>
    <cellStyle name="Normal 3 5 4" xfId="8761" xr:uid="{BDAAC987-B2DB-4B90-9A12-3010A13D8B7B}"/>
    <cellStyle name="Normal 3 5 5" xfId="13001" xr:uid="{5E12F81F-9BE0-4E3C-AC4A-477C602A0C72}"/>
    <cellStyle name="Normal 3 5_Operation viability" xfId="3870" xr:uid="{0DF8C9EF-B4BC-4EDB-9C97-A5C21B2B9584}"/>
    <cellStyle name="Normal 3 50" xfId="5623" xr:uid="{BC634E3D-B4DC-4571-A9E8-5F03BB0CD41E}"/>
    <cellStyle name="Normal 3 50 2" xfId="7545" xr:uid="{2FF857D4-8F70-4F5E-A21F-CAC21BF52346}"/>
    <cellStyle name="Normal 3 50 2 2" xfId="8766" xr:uid="{73C5E96F-CDE0-4E6D-B66A-7E8F6D388526}"/>
    <cellStyle name="Normal 3 50 3" xfId="8765" xr:uid="{E91FF4E7-0638-45F0-B2AE-A70DD6E5976C}"/>
    <cellStyle name="Normal 3 51" xfId="5624" xr:uid="{BB0795E3-86C9-4181-9889-7A2FE18278B2}"/>
    <cellStyle name="Normal 3 51 2" xfId="7544" xr:uid="{1438270D-664D-442D-81E5-2CD805610A3F}"/>
    <cellStyle name="Normal 3 51 2 2" xfId="8768" xr:uid="{2F8EEFE2-0BC0-4DDB-911E-BD7B43F55D11}"/>
    <cellStyle name="Normal 3 51 3" xfId="8767" xr:uid="{A2961614-2FF0-40C6-8195-5FA4B7629B54}"/>
    <cellStyle name="Normal 3 52" xfId="5625" xr:uid="{7299041E-387A-40FD-9B64-87B38AAAB2F5}"/>
    <cellStyle name="Normal 3 52 2" xfId="7543" xr:uid="{9ED9FF61-18E9-4309-9847-6A39E9A6E8E7}"/>
    <cellStyle name="Normal 3 52 2 2" xfId="8770" xr:uid="{74457267-D814-4356-8C20-966F73F4B578}"/>
    <cellStyle name="Normal 3 52 3" xfId="8769" xr:uid="{85870AA3-EA37-4B33-B603-000E868E4D84}"/>
    <cellStyle name="Normal 3 53" xfId="5626" xr:uid="{384B5E08-51F0-4D0E-A603-09429D17A3B4}"/>
    <cellStyle name="Normal 3 53 2" xfId="7542" xr:uid="{BF8D31A3-A16A-4F63-B5EF-0C860DB54E80}"/>
    <cellStyle name="Normal 3 53 2 2" xfId="8772" xr:uid="{686E82E7-FCF1-4E98-9198-276E8BBE3E21}"/>
    <cellStyle name="Normal 3 53 3" xfId="8771" xr:uid="{93E3AEF3-58B2-4143-84D3-2EB92160ADA1}"/>
    <cellStyle name="Normal 3 54" xfId="5627" xr:uid="{B6B33DFE-D7AD-477D-A911-BBD8A56A445E}"/>
    <cellStyle name="Normal 3 54 2" xfId="7541" xr:uid="{0D80B109-C69A-4ABE-888B-0AB4E36B9C99}"/>
    <cellStyle name="Normal 3 54 2 2" xfId="8774" xr:uid="{D8219202-09AC-4807-8322-1D222959110A}"/>
    <cellStyle name="Normal 3 54 3" xfId="8773" xr:uid="{28E31AA0-01C7-4BF5-AF07-70F934478835}"/>
    <cellStyle name="Normal 3 55" xfId="5628" xr:uid="{269D730C-0C1E-4CC4-8B68-30A8AF87B962}"/>
    <cellStyle name="Normal 3 55 2" xfId="7540" xr:uid="{9BE85CDF-B145-46A7-A0D5-3A2405E4833D}"/>
    <cellStyle name="Normal 3 55 2 2" xfId="8776" xr:uid="{6968436A-9DAB-4232-9DDF-1C716B7779A8}"/>
    <cellStyle name="Normal 3 55 3" xfId="8775" xr:uid="{B971D5FF-BF7B-4B5D-8B8C-18A2CAEA20B9}"/>
    <cellStyle name="Normal 3 56" xfId="5629" xr:uid="{5DF5FB8D-642D-4816-A593-3951D3B2C0AA}"/>
    <cellStyle name="Normal 3 56 2" xfId="7539" xr:uid="{EA6CB84D-B517-46EC-9A2A-FDAA26D17A43}"/>
    <cellStyle name="Normal 3 56 2 2" xfId="8778" xr:uid="{CA624AD0-3751-4146-B5F8-7BE8477E344F}"/>
    <cellStyle name="Normal 3 56 3" xfId="8777" xr:uid="{6DD61022-D159-4042-A2DF-451AF8AF46E6}"/>
    <cellStyle name="Normal 3 57" xfId="5630" xr:uid="{7B682608-6FBE-4185-B62D-3C878304130A}"/>
    <cellStyle name="Normal 3 57 2" xfId="8779" xr:uid="{0091837B-B16C-424B-AC2B-74837E658B78}"/>
    <cellStyle name="Normal 3 58" xfId="5631" xr:uid="{E587FD6A-59DC-48EE-B93A-FF2A6B14020F}"/>
    <cellStyle name="Normal 3 58 2" xfId="8780" xr:uid="{D025549E-7E59-4B3A-8275-5F99EC8CA2FB}"/>
    <cellStyle name="Normal 3 59" xfId="5632" xr:uid="{3DF23030-67DB-4629-9ED4-98CF666DFE96}"/>
    <cellStyle name="Normal 3 59 2" xfId="8781" xr:uid="{78F51C3A-7FCB-41FD-BE74-243C7E0663A3}"/>
    <cellStyle name="Normal 3 6" xfId="3871" xr:uid="{75657644-F726-4265-835C-B43653E9D1ED}"/>
    <cellStyle name="Normal 3 6 2" xfId="3872" xr:uid="{F9C8AFC8-AE5B-450B-9975-B9C4304EB4D4}"/>
    <cellStyle name="Normal 3 6 2 2" xfId="7537" xr:uid="{FF508FC4-8C29-4AC1-9FEA-F10EC71E4BC9}"/>
    <cellStyle name="Normal 3 6 2 2 2" xfId="8784" xr:uid="{747F6DB5-DC49-4C86-BF62-7BF834974DBD}"/>
    <cellStyle name="Normal 3 6 2 3" xfId="8783" xr:uid="{2D0FD77D-D19D-4F44-BEE7-AB09932F3582}"/>
    <cellStyle name="Normal 3 6 3" xfId="7538" xr:uid="{4CD7FB84-DDA7-4D1F-A6C2-D91D4565C1AD}"/>
    <cellStyle name="Normal 3 6 3 2" xfId="8785" xr:uid="{0B1DB967-DFC9-4D9B-A501-4EC42C6E6011}"/>
    <cellStyle name="Normal 3 6 4" xfId="8782" xr:uid="{63D1FD19-DEB8-4511-9707-91D2F0CDC3DA}"/>
    <cellStyle name="Normal 3 6_Operation viability" xfId="3873" xr:uid="{0AE2FFBF-514F-4D11-93CE-F542891255E7}"/>
    <cellStyle name="Normal 3 60" xfId="5633" xr:uid="{F6E24D54-21CE-4655-9790-64BDCF490422}"/>
    <cellStyle name="Normal 3 60 2" xfId="8786" xr:uid="{52F2D357-E136-4D33-A289-620CF8C96E8B}"/>
    <cellStyle name="Normal 3 61" xfId="5634" xr:uid="{B14D47A0-099B-4DBF-B140-DD49F0E52E50}"/>
    <cellStyle name="Normal 3 61 2" xfId="8787" xr:uid="{C12A50D9-5443-4531-93A8-0125F56F1C91}"/>
    <cellStyle name="Normal 3 62" xfId="5635" xr:uid="{1B421892-0FC4-46D3-8628-064D5ED4D9CE}"/>
    <cellStyle name="Normal 3 62 2" xfId="8788" xr:uid="{F4F466C2-18E5-465B-8D2C-2715EA088DCF}"/>
    <cellStyle name="Normal 3 63" xfId="5996" xr:uid="{374BF6BB-716D-4DA4-9335-FF9D6CF6164F}"/>
    <cellStyle name="Normal 3 63 2" xfId="8789" xr:uid="{64A26E26-3BAF-416F-A246-D82205F01C9B}"/>
    <cellStyle name="Normal 3 63 3" xfId="8385" xr:uid="{6D1DBAD8-0F22-431B-BEF6-0AC003DD4EAA}"/>
    <cellStyle name="Normal 3 64" xfId="8033" xr:uid="{706442F3-FD9C-432D-9E02-AD9893493122}"/>
    <cellStyle name="Normal 3 64 2" xfId="8790" xr:uid="{6F427103-B6F8-483F-B1FC-B3652179D940}"/>
    <cellStyle name="Normal 3 65" xfId="8540" xr:uid="{5E6B3D98-F53A-46AC-AB66-A690EE75F2B7}"/>
    <cellStyle name="Normal 3 65 2" xfId="8429" xr:uid="{D2217C6E-2218-40EA-AF33-3CF67FA37D1B}"/>
    <cellStyle name="Normal 3 66" xfId="11948" xr:uid="{22F57911-C0DF-47FE-B0E3-7B67B65FB8C1}"/>
    <cellStyle name="Normal 3 67" xfId="8472" xr:uid="{EFD8FE36-00A6-40C7-B82F-D6E6D5B552B3}"/>
    <cellStyle name="Normal 3 68" xfId="8482" xr:uid="{6B7FF0AB-6A3A-4E49-B8E0-00C6CFCC0C38}"/>
    <cellStyle name="Normal 3 69" xfId="8476" xr:uid="{85D97A68-7A5D-48BD-BC78-BCAC9C828517}"/>
    <cellStyle name="Normal 3 7" xfId="3874" xr:uid="{EC579BB3-D674-4598-AA08-7B146AB4584E}"/>
    <cellStyle name="Normal 3 7 2" xfId="3875" xr:uid="{6AE8B041-A999-4F32-A75F-0F08F99387E5}"/>
    <cellStyle name="Normal 3 7 2 2" xfId="7535" xr:uid="{9326F6F6-D668-4BB5-A52B-B66B456B8BF4}"/>
    <cellStyle name="Normal 3 7 2 2 2" xfId="8793" xr:uid="{B6D43DAF-6009-41F7-BFAB-AB1B3304350B}"/>
    <cellStyle name="Normal 3 7 2 3" xfId="8792" xr:uid="{896052D4-F98D-48A5-BC99-F6AF580AC5ED}"/>
    <cellStyle name="Normal 3 7 3" xfId="7536" xr:uid="{B41AC91E-4DBC-4356-8441-0A719AC4AF92}"/>
    <cellStyle name="Normal 3 7 3 2" xfId="8794" xr:uid="{160A82A0-E157-4D08-8C3C-7D959A81733A}"/>
    <cellStyle name="Normal 3 7 4" xfId="8791" xr:uid="{890898FB-378A-47F1-A840-FB24537F11C4}"/>
    <cellStyle name="Normal 3 7_Operation viability" xfId="3876" xr:uid="{D53E139C-FA33-4612-8FC5-0E3CD4996E81}"/>
    <cellStyle name="Normal 3 70" xfId="8492" xr:uid="{8C9825E4-9809-40B3-8044-DEC48D5F64D0}"/>
    <cellStyle name="Normal 3 71" xfId="8475" xr:uid="{E470A95F-B102-477D-9E7F-EDE8D35F5A1C}"/>
    <cellStyle name="Normal 3 72" xfId="11945" xr:uid="{76D5ECB6-8EAE-4A9C-9689-8F97135F3DD9}"/>
    <cellStyle name="Normal 3 73" xfId="166" xr:uid="{C9A8F9AB-7BB9-4005-8B3D-4D32955B5D24}"/>
    <cellStyle name="Normal 3 74" xfId="11980" xr:uid="{EFF7987D-1859-43E9-A6D3-EDA5557134D8}"/>
    <cellStyle name="Normal 3 75" xfId="12001" xr:uid="{BF3235ED-170D-444C-B718-39C8C1309FE4}"/>
    <cellStyle name="Normal 3 76" xfId="12005" xr:uid="{7C40BC83-2D2D-4C95-8586-6A12AA0B3D0F}"/>
    <cellStyle name="Normal 3 77" xfId="12037" xr:uid="{B91B8C3D-A398-4141-8093-F02CBB76D61D}"/>
    <cellStyle name="Normal 3 78" xfId="12011" xr:uid="{124CE957-7177-4849-9F0C-89F868A54A8C}"/>
    <cellStyle name="Normal 3 79" xfId="12036" xr:uid="{B11CE5BA-681C-4E13-BE30-1B288CEBC552}"/>
    <cellStyle name="Normal 3 8" xfId="3877" xr:uid="{D7C4BE36-C9CD-48D0-8AC2-49917EE64D46}"/>
    <cellStyle name="Normal 3 8 2" xfId="3878" xr:uid="{92923D90-478A-4816-9388-9E16E435C69F}"/>
    <cellStyle name="Normal 3 8 2 2" xfId="7533" xr:uid="{5E964720-1B31-4F7C-BF46-7E2390C6112A}"/>
    <cellStyle name="Normal 3 8 2 2 2" xfId="8797" xr:uid="{185A8FFB-85D4-4377-AE7D-6B6FCED0AC4E}"/>
    <cellStyle name="Normal 3 8 2 3" xfId="8796" xr:uid="{085ED41E-556D-40FC-AB21-1C9DE67ECF14}"/>
    <cellStyle name="Normal 3 8 3" xfId="7534" xr:uid="{0B13AA2D-81F0-49DE-AE0E-D6BAFE7EFFF1}"/>
    <cellStyle name="Normal 3 8 3 2" xfId="8798" xr:uid="{4F2E4EA8-7C98-4325-9173-D222E6BF7026}"/>
    <cellStyle name="Normal 3 8 4" xfId="8795" xr:uid="{A3A4F245-7D5D-48C4-B9DC-2775643D4E4A}"/>
    <cellStyle name="Normal 3 8_Operation viability" xfId="3879" xr:uid="{EA0E7AE6-DA4F-4EC2-A446-641B5F326BB0}"/>
    <cellStyle name="Normal 3 80" xfId="15205" xr:uid="{68425B51-C91F-4EC1-9C65-22304934AD46}"/>
    <cellStyle name="Normal 3 81" xfId="15204" xr:uid="{C2F48477-CF37-41A6-AC5C-2381FD030C72}"/>
    <cellStyle name="Normal 3 82" xfId="15202" xr:uid="{3C2CCC5F-1634-41F3-8413-49DD2734B8D9}"/>
    <cellStyle name="Normal 3 83" xfId="15203" xr:uid="{0E87C492-6006-4F19-945E-7F4739623F15}"/>
    <cellStyle name="Normal 3 84" xfId="15207" xr:uid="{AABCBC50-29C7-4045-ACB0-9FA6F1EA4FEA}"/>
    <cellStyle name="Normal 3 85" xfId="15210" xr:uid="{36618278-2198-4E92-BF6D-043B189513AD}"/>
    <cellStyle name="Normal 3 86" xfId="15211" xr:uid="{5AE1C0B5-E378-4B97-A474-F3108FCFD72D}"/>
    <cellStyle name="Normal 3 87" xfId="15212" xr:uid="{8693214B-7708-4E5C-8742-48499A93BD27}"/>
    <cellStyle name="Normal 3 88" xfId="15213" xr:uid="{71E5A64F-CC3F-4FA2-81A8-EA51F9C3B557}"/>
    <cellStyle name="Normal 3 89" xfId="15214" xr:uid="{45396150-A6B7-4335-B08A-B798FC218E5D}"/>
    <cellStyle name="Normal 3 9" xfId="3880" xr:uid="{12247564-BEBD-4F88-B408-9A2A6D317B6B}"/>
    <cellStyle name="Normal 3 9 2" xfId="3881" xr:uid="{2327975C-2972-453C-970D-E47F56A7CE43}"/>
    <cellStyle name="Normal 3 9 2 2" xfId="7531" xr:uid="{55ED8E7E-52E2-4874-ACAD-67AB5599243F}"/>
    <cellStyle name="Normal 3 9 2 2 2" xfId="8801" xr:uid="{FF621EE3-B04C-4102-835E-F26ACB328C65}"/>
    <cellStyle name="Normal 3 9 2 3" xfId="8800" xr:uid="{53E723B6-7982-4EBD-AF47-3F2C215D5B0C}"/>
    <cellStyle name="Normal 3 9 3" xfId="7532" xr:uid="{56DCA831-B918-4120-A66C-4BA033FA164A}"/>
    <cellStyle name="Normal 3 9 3 2" xfId="8802" xr:uid="{1A2989AB-B253-4B67-8253-6334D3784AD5}"/>
    <cellStyle name="Normal 3 9 4" xfId="8799" xr:uid="{CC165401-BD34-4C4C-B645-1D46E7BA6781}"/>
    <cellStyle name="Normal 3 9_Operation viability" xfId="3882" xr:uid="{528321AE-DEE1-4DB9-97BE-B773426B374A}"/>
    <cellStyle name="Normal 3 90" xfId="15215" xr:uid="{CBE6D195-7E9A-4B51-B168-AB49286343F3}"/>
    <cellStyle name="Normal 3 91" xfId="15216" xr:uid="{169DFEBA-265E-423E-B715-449F01B95962}"/>
    <cellStyle name="Normal 3 92" xfId="15217" xr:uid="{AD6C73CA-1133-406D-96E6-C32D9CE700E1}"/>
    <cellStyle name="Normal 3 93" xfId="15218" xr:uid="{EDD687E0-D5BB-4761-9495-8AC232605282}"/>
    <cellStyle name="Normal 3 94" xfId="15219" xr:uid="{6DCADF69-AB92-48F6-AAD4-C26D5A94FAA0}"/>
    <cellStyle name="Normal 3 95" xfId="15221" xr:uid="{49344A0A-564D-45A2-82B2-E5EC29206FD8}"/>
    <cellStyle name="Normal 3_Frank Cat" xfId="3883" xr:uid="{8AA3B8AE-1EF7-4A91-A320-D4EC3F54E273}"/>
    <cellStyle name="Normal 30" xfId="84" xr:uid="{6AE14524-0DCB-4158-88FA-CAFD917107F1}"/>
    <cellStyle name="Normal 30 2" xfId="3885" xr:uid="{AC76F0E7-10C6-40BB-A2D7-EDCC92CE5692}"/>
    <cellStyle name="Normal 30 2 2" xfId="7529" xr:uid="{E80E9407-D122-478B-9531-F11CEB9CA0A6}"/>
    <cellStyle name="Normal 30 2 2 2" xfId="8805" xr:uid="{D5E6F75F-0164-4F62-9781-492092785230}"/>
    <cellStyle name="Normal 30 2 3" xfId="8804" xr:uid="{FB5A53F9-21C0-4A69-B86D-6377AC386E9E}"/>
    <cellStyle name="Normal 30 2 4" xfId="12125" xr:uid="{11B0CF0F-AC7E-4B78-BEC8-E6A49AC209C7}"/>
    <cellStyle name="Normal 30 3" xfId="7528" xr:uid="{4EBD43BA-3D21-4777-B55D-AB876DAD93C2}"/>
    <cellStyle name="Normal 30 3 2" xfId="8806" xr:uid="{80A934C2-E7E7-4868-9EFF-4746420B875B}"/>
    <cellStyle name="Normal 30 3 3" xfId="13091" xr:uid="{FA8A0CBB-9BA1-4F34-AE6B-FB18DD8A4C9F}"/>
    <cellStyle name="Normal 30 4" xfId="7530" xr:uid="{5616CC1C-494B-47FB-B7B0-BAA862D61C71}"/>
    <cellStyle name="Normal 30 4 2" xfId="8807" xr:uid="{BDECFFD2-567A-4325-A364-634FF2ECE3E4}"/>
    <cellStyle name="Normal 30 5" xfId="8803" xr:uid="{C22F9284-82D6-4873-8E56-6B4FFB8FF08D}"/>
    <cellStyle name="Normal 30 6" xfId="3884" xr:uid="{915D8B9D-1E77-45C2-9B9E-7AF81797C80D}"/>
    <cellStyle name="Normal 31" xfId="85" xr:uid="{48FBDAE3-F73F-4397-A567-3FF1AF7AA49A}"/>
    <cellStyle name="Normal 31 2" xfId="3887" xr:uid="{B673B34E-BB11-4145-BD6E-6026DDDBCFD9}"/>
    <cellStyle name="Normal 31 2 2" xfId="7526" xr:uid="{0DAF4E94-9C3E-4835-9686-54C68613A5B7}"/>
    <cellStyle name="Normal 31 2 2 2" xfId="8810" xr:uid="{40944DC4-5EA9-417E-8521-9E1F812B1D7F}"/>
    <cellStyle name="Normal 31 2 3" xfId="8809" xr:uid="{0AD8F248-4052-492B-9031-D45FEC5CE28F}"/>
    <cellStyle name="Normal 31 3" xfId="7525" xr:uid="{99BAE1A5-88CF-4029-892A-784B66AD9E5B}"/>
    <cellStyle name="Normal 31 3 2" xfId="8811" xr:uid="{39EF6B4A-CE76-4041-B629-5B73C79E79E5}"/>
    <cellStyle name="Normal 31 4" xfId="7527" xr:uid="{FF5FADDC-92DE-4F52-9BDC-48C628E16533}"/>
    <cellStyle name="Normal 31 4 2" xfId="8812" xr:uid="{E6E1A6FE-0C52-4D61-832C-9A0823D23186}"/>
    <cellStyle name="Normal 31 5" xfId="8808" xr:uid="{0D82BB94-FC57-4C8E-905F-1571FD474CE0}"/>
    <cellStyle name="Normal 31 6" xfId="3886" xr:uid="{461D683B-1493-4584-AA23-8C5165FE5C3D}"/>
    <cellStyle name="Normal 32" xfId="86" xr:uid="{09BA5730-6395-4F2C-9BBA-E905D6DB41F9}"/>
    <cellStyle name="Normal 32 2" xfId="3889" xr:uid="{B48F89FD-24BD-40A5-A729-9E56DE5A66DE}"/>
    <cellStyle name="Normal 32 2 2" xfId="7523" xr:uid="{A1EE840A-8D9E-4AC4-B83E-FB719AF5EFF5}"/>
    <cellStyle name="Normal 32 2 2 2" xfId="8815" xr:uid="{B7E1D07A-FC91-4D3A-A369-4B26E3A0C0AE}"/>
    <cellStyle name="Normal 32 2 3" xfId="8814" xr:uid="{978E1A8F-B13C-486F-8FE7-60B92D3AB9DC}"/>
    <cellStyle name="Normal 32 3" xfId="7522" xr:uid="{5599E72D-363C-48CD-A2D0-337ACC88C2B8}"/>
    <cellStyle name="Normal 32 3 2" xfId="8816" xr:uid="{FE98DF04-0C99-44FF-B91A-44B7B66F7E66}"/>
    <cellStyle name="Normal 32 4" xfId="7524" xr:uid="{0896DB91-23F3-41A9-AD3A-4E48FB25DB22}"/>
    <cellStyle name="Normal 32 4 2" xfId="8817" xr:uid="{3E13AB56-074B-4A7E-B1D1-9413E598FEAC}"/>
    <cellStyle name="Normal 32 5" xfId="8813" xr:uid="{76339EC0-34F8-463B-98F4-EB4804F17689}"/>
    <cellStyle name="Normal 32 6" xfId="3888" xr:uid="{D8E4BD51-62EB-439F-8A1C-7B2384CA6230}"/>
    <cellStyle name="Normal 33" xfId="87" xr:uid="{147EC6ED-C6C5-4592-86D8-FF2FC85CF99B}"/>
    <cellStyle name="Normal 33 2" xfId="3891" xr:uid="{1EE1E78A-509A-47C1-8A82-E5FB9773A606}"/>
    <cellStyle name="Normal 33 2 2" xfId="7520" xr:uid="{F6B2EBC0-7730-451C-B71E-60DACC340FCD}"/>
    <cellStyle name="Normal 33 2 2 2" xfId="8820" xr:uid="{D6F9FA2E-D008-4E21-BEEF-7AB3AD227D0E}"/>
    <cellStyle name="Normal 33 2 3" xfId="8819" xr:uid="{C78F3C0F-CA82-42FC-8D7A-7EDB1F48A2E0}"/>
    <cellStyle name="Normal 33 3" xfId="7519" xr:uid="{A20D2B39-0CEF-4201-9140-FDE47BF1EC1E}"/>
    <cellStyle name="Normal 33 3 2" xfId="8821" xr:uid="{FAB554BA-E0A0-4AAA-BD75-765ACAD0BABC}"/>
    <cellStyle name="Normal 33 4" xfId="7521" xr:uid="{490D6B74-CE74-4CD8-BCFD-BD91A0DEE714}"/>
    <cellStyle name="Normal 33 4 2" xfId="8822" xr:uid="{BC208092-3C4A-416F-8836-FE8F52B981D6}"/>
    <cellStyle name="Normal 33 5" xfId="8818" xr:uid="{C25847B8-AE34-423C-8613-EB9F13E7EBCB}"/>
    <cellStyle name="Normal 33 6" xfId="3890" xr:uid="{38086088-B5F9-4F3E-8732-4E43B3E341C0}"/>
    <cellStyle name="Normal 34" xfId="88" xr:uid="{6427C075-0622-4CB5-941A-6EEF8456F7F7}"/>
    <cellStyle name="Normal 34 2" xfId="3893" xr:uid="{F7123D46-1AAC-4483-B3ED-BC82AC7A4864}"/>
    <cellStyle name="Normal 34 2 2" xfId="8074" xr:uid="{8C80DDD6-0C30-4207-BD19-60A290377A0B}"/>
    <cellStyle name="Normal 34 2 2 2" xfId="8825" xr:uid="{3B8EB795-DCDB-4C92-9FF0-E6CF308DD8B8}"/>
    <cellStyle name="Normal 34 2 3" xfId="8824" xr:uid="{280EBB22-C64E-40DF-B78D-CC9CAF66445F}"/>
    <cellStyle name="Normal 34 3" xfId="8073" xr:uid="{47C939E9-EE9A-4950-9F09-3FDCEF899FAE}"/>
    <cellStyle name="Normal 34 3 2" xfId="8826" xr:uid="{2D9C6106-EC5C-4D23-8593-16E2A4E9CB6E}"/>
    <cellStyle name="Normal 34 4" xfId="8075" xr:uid="{E871D774-4C6B-4201-9535-A84E8A4E2662}"/>
    <cellStyle name="Normal 34 4 2" xfId="8827" xr:uid="{BAD6D678-089E-4B1F-BAC2-BA5B2B502053}"/>
    <cellStyle name="Normal 34 5" xfId="8823" xr:uid="{82B819F7-0BCD-42A5-B137-F9517A9EC8CF}"/>
    <cellStyle name="Normal 34 6" xfId="3892" xr:uid="{EDF81ADF-49AE-499B-96E3-C77D239A5D75}"/>
    <cellStyle name="Normal 35" xfId="3894" xr:uid="{8CC1143B-92B1-4E89-A691-AC9EA064D2C2}"/>
    <cellStyle name="Normal 35 2" xfId="3895" xr:uid="{50138D42-8F92-47F5-AC22-7BA431DAADF6}"/>
    <cellStyle name="Normal 35 2 2" xfId="7898" xr:uid="{8EDDA2EF-8443-4CD5-B057-47E91B980EBE}"/>
    <cellStyle name="Normal 35 2 2 2" xfId="8830" xr:uid="{B32A5174-2D4F-4588-8882-73EB9E266074}"/>
    <cellStyle name="Normal 35 2 3" xfId="8829" xr:uid="{F431C4A1-EC34-4283-89C8-F1D48DFAA8C6}"/>
    <cellStyle name="Normal 35 3" xfId="7518" xr:uid="{E6115E91-394F-4F31-8C96-4C389A0C3A39}"/>
    <cellStyle name="Normal 35 3 2" xfId="8831" xr:uid="{923B8EE7-C4B9-4C95-8F0B-B5418A21D792}"/>
    <cellStyle name="Normal 35 4" xfId="7958" xr:uid="{F4146DF6-6D10-407F-9AAF-BDF11E0E7D44}"/>
    <cellStyle name="Normal 35 4 2" xfId="8832" xr:uid="{32303B93-8039-4646-9232-CA708C0EF3E8}"/>
    <cellStyle name="Normal 35 5" xfId="8828" xr:uid="{84B88E00-E88C-4135-86BE-430F9C32B8F9}"/>
    <cellStyle name="Normal 36" xfId="3896" xr:uid="{C672CEA2-AFB3-4CE0-96DB-A969E2CFDBA4}"/>
    <cellStyle name="Normal 36 2" xfId="3897" xr:uid="{15268A28-F2FA-4BCC-A849-90DF419CEC04}"/>
    <cellStyle name="Normal 36 2 2" xfId="7516" xr:uid="{FC84DEBB-BF9D-43BF-8F54-2D72BBB6FDA6}"/>
    <cellStyle name="Normal 36 2 2 2" xfId="8835" xr:uid="{37E6292D-C426-4776-BC7F-F1BF8722B3F0}"/>
    <cellStyle name="Normal 36 2 3" xfId="8834" xr:uid="{384E8A9E-AA24-4862-AD13-073A691AE1A1}"/>
    <cellStyle name="Normal 36 3" xfId="7515" xr:uid="{018C7DB4-2949-4537-8961-21FB4B35D8E2}"/>
    <cellStyle name="Normal 36 3 2" xfId="8836" xr:uid="{C3EA4860-43A4-428D-9413-77693794BD9B}"/>
    <cellStyle name="Normal 36 4" xfId="7517" xr:uid="{B54133F0-A796-45A5-83DD-0A93F799D89D}"/>
    <cellStyle name="Normal 36 4 2" xfId="8837" xr:uid="{3A4E27DE-387C-4644-B161-020F29975679}"/>
    <cellStyle name="Normal 36 5" xfId="8833" xr:uid="{5834B3A6-7163-4638-BCEE-CEC3F22AF9D9}"/>
    <cellStyle name="Normal 37" xfId="3898" xr:uid="{C993D13E-ECA5-452F-AB8C-8FEAF18C0A1E}"/>
    <cellStyle name="Normal 37 2" xfId="3899" xr:uid="{D095F027-6179-4905-8D77-400B94187D18}"/>
    <cellStyle name="Normal 37 2 2" xfId="7513" xr:uid="{A93E72D8-E782-4990-9B71-8E2376BB2A45}"/>
    <cellStyle name="Normal 37 2 2 2" xfId="8840" xr:uid="{595335CA-D95A-4486-B20B-6FFDC18003CE}"/>
    <cellStyle name="Normal 37 2 3" xfId="8839" xr:uid="{5AEA133D-59A2-4682-A8A2-155A9B566818}"/>
    <cellStyle name="Normal 37 3" xfId="7514" xr:uid="{1961DA05-2220-45D7-8953-98E94FAC6012}"/>
    <cellStyle name="Normal 37 3 2" xfId="8841" xr:uid="{257AFA79-F427-4360-861C-A8D01D4525E9}"/>
    <cellStyle name="Normal 37 4" xfId="8838" xr:uid="{D10D0B6A-D0C0-4975-996E-1DEEFDA09C37}"/>
    <cellStyle name="Normal 38" xfId="3900" xr:uid="{486B4520-5DA7-49D0-92A9-ADCE8A10BCB8}"/>
    <cellStyle name="Normal 38 2" xfId="3901" xr:uid="{00E7C0FC-10ED-4562-90FD-D2465742A304}"/>
    <cellStyle name="Normal 38 2 2" xfId="7511" xr:uid="{740680BA-AF45-406B-A5DF-838A27129C22}"/>
    <cellStyle name="Normal 38 2 2 2" xfId="8844" xr:uid="{A208DE23-014F-4E99-82B9-D10AFF98B6B8}"/>
    <cellStyle name="Normal 38 2 3" xfId="8843" xr:uid="{93F1261F-233B-4C2B-968F-0C80F9603998}"/>
    <cellStyle name="Normal 38 3" xfId="7512" xr:uid="{23CB1AFA-9790-4779-8BBB-96D6DB9A0F54}"/>
    <cellStyle name="Normal 38 3 2" xfId="8845" xr:uid="{AAF9172C-D09A-46F2-984D-F7BB2548F108}"/>
    <cellStyle name="Normal 38 4" xfId="8842" xr:uid="{FE8FA453-903F-4E6C-A56C-6D5C32515386}"/>
    <cellStyle name="Normal 39" xfId="3902" xr:uid="{AFC67F71-1AAE-4856-940A-3EA7216859CF}"/>
    <cellStyle name="Normal 39 2" xfId="3903" xr:uid="{B3812435-3C42-4536-A9E7-7009DB189A6E}"/>
    <cellStyle name="Normal 39 2 2" xfId="7509" xr:uid="{3042E387-3396-45A7-B31F-2677DA27EEAD}"/>
    <cellStyle name="Normal 39 2 2 2" xfId="8848" xr:uid="{8F4800DB-ED8C-4A23-A124-28C864A1627B}"/>
    <cellStyle name="Normal 39 2 3" xfId="8847" xr:uid="{46D3406E-F641-40E8-9EAB-1B5376A39686}"/>
    <cellStyle name="Normal 39 3" xfId="7510" xr:uid="{3EBC78AD-B6B2-4424-9497-8EE795CF6BCD}"/>
    <cellStyle name="Normal 39 3 2" xfId="8849" xr:uid="{57721673-1CD2-4D93-9D04-D6D4831115BE}"/>
    <cellStyle name="Normal 39 4" xfId="8846" xr:uid="{1ED5EAAD-BAF6-4539-8CE2-CF0B96BFDE7C}"/>
    <cellStyle name="Normal 4" xfId="89" xr:uid="{AE88EE6E-7B67-47BD-9B93-9778B6A58D47}"/>
    <cellStyle name="Normal 4 10" xfId="3904" xr:uid="{31D788A1-FAA7-445C-8B28-C571BD740498}"/>
    <cellStyle name="Normal 4 10 2" xfId="3905" xr:uid="{032FB0D2-5272-4CE3-95F7-A20BE9E473B0}"/>
    <cellStyle name="Normal 4 10 2 2" xfId="7506" xr:uid="{17C8D451-6C78-4AE1-BBB9-44BAB6D1A92E}"/>
    <cellStyle name="Normal 4 10 2 2 2" xfId="8853" xr:uid="{2772DD63-A163-4BC8-8158-F6A3AEEA7463}"/>
    <cellStyle name="Normal 4 10 2 3" xfId="8852" xr:uid="{0298B84C-E840-4092-B821-687A3751EC49}"/>
    <cellStyle name="Normal 4 10 3" xfId="7507" xr:uid="{2834FF1C-AFAB-4413-91C3-23010F5F3653}"/>
    <cellStyle name="Normal 4 10 3 2" xfId="8854" xr:uid="{37E9A879-0A72-49B1-A93B-8ECA8CA5BD43}"/>
    <cellStyle name="Normal 4 10 4" xfId="8851" xr:uid="{98211566-AEC5-4B07-AA1B-C58939CE0816}"/>
    <cellStyle name="Normal 4 10_Operation viability" xfId="3906" xr:uid="{7CE482E1-FBED-4985-9BC6-6832D494BE52}"/>
    <cellStyle name="Normal 4 11" xfId="3907" xr:uid="{83AC5126-21E4-49EF-82F6-7F0400E7B5BB}"/>
    <cellStyle name="Normal 4 11 2" xfId="3908" xr:uid="{1EECAAF8-6880-4044-B48B-67E04E3F979A}"/>
    <cellStyle name="Normal 4 11 2 2" xfId="7504" xr:uid="{8A025BDB-1830-4BC4-8683-5715547A4B31}"/>
    <cellStyle name="Normal 4 11 2 2 2" xfId="8857" xr:uid="{E9E0D49C-82DF-4A83-BE81-7937EE7F2F37}"/>
    <cellStyle name="Normal 4 11 2 3" xfId="8856" xr:uid="{D0F9C7BC-B207-4D0B-832D-2F3CE1631C88}"/>
    <cellStyle name="Normal 4 11 3" xfId="7505" xr:uid="{881C4178-88FC-40AB-A846-D7E6F7767EDB}"/>
    <cellStyle name="Normal 4 11 3 2" xfId="8858" xr:uid="{817D3A74-046D-4142-B4B4-83052B0FB6C9}"/>
    <cellStyle name="Normal 4 11 4" xfId="8855" xr:uid="{3507BFB8-6C7B-4E9B-A6CB-BA8F1745333C}"/>
    <cellStyle name="Normal 4 11_Operation viability" xfId="3909" xr:uid="{3CBE5344-1879-4179-9F6C-6CF090112C8A}"/>
    <cellStyle name="Normal 4 12" xfId="3910" xr:uid="{67797DFB-1BAF-41D8-AE97-38E3137C6C1C}"/>
    <cellStyle name="Normal 4 12 2" xfId="3911" xr:uid="{9C0270C3-82F6-4381-8C92-19672845BAC3}"/>
    <cellStyle name="Normal 4 12 2 2" xfId="7502" xr:uid="{B8357D1C-B73B-40D2-8D1F-FC753056784A}"/>
    <cellStyle name="Normal 4 12 2 2 2" xfId="8861" xr:uid="{E8113BD5-121E-4B30-80F3-118EA267640E}"/>
    <cellStyle name="Normal 4 12 2 3" xfId="8860" xr:uid="{0AC64DD8-3492-492A-8AF5-731863C80E23}"/>
    <cellStyle name="Normal 4 12 3" xfId="7503" xr:uid="{DBFD75C9-CA71-42CC-B0C0-7AB4800689B7}"/>
    <cellStyle name="Normal 4 12 3 2" xfId="8862" xr:uid="{6047BE13-43AC-4337-8E7B-2DC4693A95BD}"/>
    <cellStyle name="Normal 4 12 4" xfId="8859" xr:uid="{88D56AAD-FB73-417B-80B2-B25F13CE3461}"/>
    <cellStyle name="Normal 4 12_Operation viability" xfId="3912" xr:uid="{4B4BE689-C576-4DE3-8826-1075B20E8B6C}"/>
    <cellStyle name="Normal 4 13" xfId="3913" xr:uid="{DB8EB3E7-7FB4-4A92-8F08-94AACD574122}"/>
    <cellStyle name="Normal 4 13 2" xfId="3914" xr:uid="{AA4DB4B2-5676-4BDE-ACB6-919F60F813EE}"/>
    <cellStyle name="Normal 4 13 2 2" xfId="7500" xr:uid="{35E7D6FC-B4D2-44B3-BEEB-39A5A296AE63}"/>
    <cellStyle name="Normal 4 13 2 2 2" xfId="8865" xr:uid="{95C2BCF2-F4E5-4C0D-AED7-651F4662F8F6}"/>
    <cellStyle name="Normal 4 13 2 3" xfId="8864" xr:uid="{6C46BBB9-B87E-4D79-AB7F-ADE35E0D37C7}"/>
    <cellStyle name="Normal 4 13 3" xfId="7501" xr:uid="{A19EFD3F-A3E2-4638-99F2-5EE4B435430E}"/>
    <cellStyle name="Normal 4 13 3 2" xfId="8866" xr:uid="{D936FB20-84B5-4E4F-B9E2-EA77C9415583}"/>
    <cellStyle name="Normal 4 13 4" xfId="8863" xr:uid="{0D38EFCC-1FBE-4A27-ADB5-B0E5ABD5269F}"/>
    <cellStyle name="Normal 4 13_Operation viability" xfId="3915" xr:uid="{0075038B-0FFB-4E54-A3E7-464A5E6637AD}"/>
    <cellStyle name="Normal 4 14" xfId="3916" xr:uid="{3D0E5A21-E5E4-43EC-B481-BF92B7CEAFF9}"/>
    <cellStyle name="Normal 4 14 2" xfId="3917" xr:uid="{0E9C872E-0246-4CC2-9564-343137553D1A}"/>
    <cellStyle name="Normal 4 14 2 2" xfId="7498" xr:uid="{B5295CB6-D8F6-40EE-9255-6BE18F428EFA}"/>
    <cellStyle name="Normal 4 14 2 2 2" xfId="8869" xr:uid="{5956ABDA-E686-4755-93E6-5B41C016B693}"/>
    <cellStyle name="Normal 4 14 2 3" xfId="8868" xr:uid="{69134629-CBFF-461E-9C5B-356D0A6B09EA}"/>
    <cellStyle name="Normal 4 14 3" xfId="7499" xr:uid="{A62DF4B6-2757-41FD-9D6D-D0B4D3291611}"/>
    <cellStyle name="Normal 4 14 3 2" xfId="8870" xr:uid="{3AB7C40A-AE3B-4562-A89B-13530FB8A064}"/>
    <cellStyle name="Normal 4 14 4" xfId="8867" xr:uid="{7069E733-12DE-4715-AE4C-926030FEE564}"/>
    <cellStyle name="Normal 4 14_Operation viability" xfId="3918" xr:uid="{E10B85CA-979F-4E4C-9C89-73704CD3DD21}"/>
    <cellStyle name="Normal 4 15" xfId="3919" xr:uid="{6C60AE91-40F5-441A-BDF5-1655DE94D290}"/>
    <cellStyle name="Normal 4 15 2" xfId="3920" xr:uid="{54E1C1F4-18C1-47BB-A81D-7BC3ECED47D6}"/>
    <cellStyle name="Normal 4 15 2 2" xfId="7496" xr:uid="{B35EF3EC-6A97-4C6B-BD68-242AC4118BD2}"/>
    <cellStyle name="Normal 4 15 2 2 2" xfId="8873" xr:uid="{63B2C75F-C606-4FF8-A87D-B94FE5FF6A4C}"/>
    <cellStyle name="Normal 4 15 2 3" xfId="8872" xr:uid="{62339852-1B5B-4229-ABA8-C68F730DC3BD}"/>
    <cellStyle name="Normal 4 15 3" xfId="7497" xr:uid="{B6371E60-9399-4F7E-98E1-A02AAE68AE84}"/>
    <cellStyle name="Normal 4 15 3 2" xfId="8874" xr:uid="{F3F47363-61FD-4C29-BC49-77792B3A5294}"/>
    <cellStyle name="Normal 4 15 4" xfId="8871" xr:uid="{3B62B351-6E4C-48D5-9881-E9BF0F633B08}"/>
    <cellStyle name="Normal 4 15_Operation viability" xfId="3921" xr:uid="{B453D665-EBD9-4693-9CF0-B609E1F890C2}"/>
    <cellStyle name="Normal 4 16" xfId="3922" xr:uid="{1313866D-F6E8-446E-9B70-CAE3EBC5BFBB}"/>
    <cellStyle name="Normal 4 16 2" xfId="3923" xr:uid="{04849BA8-3490-447B-9D47-0F665A7E6E9C}"/>
    <cellStyle name="Normal 4 16 2 2" xfId="7494" xr:uid="{7BFCE0C6-6E2C-4A0E-B850-AEB89AF05F43}"/>
    <cellStyle name="Normal 4 16 2 2 2" xfId="8877" xr:uid="{451539B5-8137-490C-80E5-33788B9DE986}"/>
    <cellStyle name="Normal 4 16 2 3" xfId="8876" xr:uid="{DC0F7871-EE16-4E7E-8664-12C3C16D23FE}"/>
    <cellStyle name="Normal 4 16 3" xfId="7495" xr:uid="{554389B1-2F1D-4FDA-83F8-F9CA3821F241}"/>
    <cellStyle name="Normal 4 16 3 2" xfId="8878" xr:uid="{ABD2EFB9-9669-4A91-8631-7632D1A565D7}"/>
    <cellStyle name="Normal 4 16 4" xfId="8875" xr:uid="{E6E65BEB-7B9B-4539-915E-4561B919E6BF}"/>
    <cellStyle name="Normal 4 16_Operation viability" xfId="3924" xr:uid="{7DDB556C-7970-4D28-82F5-C974826EA77E}"/>
    <cellStyle name="Normal 4 17" xfId="3925" xr:uid="{6FA1AC66-A180-4DE7-B9A7-6B18AC74E9C7}"/>
    <cellStyle name="Normal 4 17 2" xfId="3926" xr:uid="{EA0C7252-78FE-4B9C-A703-84488A6966CC}"/>
    <cellStyle name="Normal 4 17 2 2" xfId="7492" xr:uid="{2A9EB17D-41F4-48E3-BCD3-0B579D7B0698}"/>
    <cellStyle name="Normal 4 17 2 2 2" xfId="8881" xr:uid="{3D1313B4-AEF7-49A2-8A32-4A7884378CE3}"/>
    <cellStyle name="Normal 4 17 2 3" xfId="8880" xr:uid="{EB1D5936-A2C4-45A7-A2F8-F50618FDA326}"/>
    <cellStyle name="Normal 4 17 3" xfId="7493" xr:uid="{0A746DF6-B4E7-449F-AB54-F7055E6851C0}"/>
    <cellStyle name="Normal 4 17 3 2" xfId="8882" xr:uid="{A3D45596-99AC-4E2F-AC6F-0FBF582715F5}"/>
    <cellStyle name="Normal 4 17 4" xfId="8879" xr:uid="{6FF21A02-1F54-482D-9F36-1263BDD72B05}"/>
    <cellStyle name="Normal 4 17_Operation viability" xfId="3927" xr:uid="{3B82CEED-2F7E-4E15-94BF-DFEE316B6FA2}"/>
    <cellStyle name="Normal 4 18" xfId="3928" xr:uid="{123F3270-3994-4CC8-BC4C-8A4EBF380816}"/>
    <cellStyle name="Normal 4 18 2" xfId="3929" xr:uid="{37D085AF-86E8-4B6D-BE47-4921D3F96BD9}"/>
    <cellStyle name="Normal 4 18 2 2" xfId="7490" xr:uid="{1AC6120E-F8AC-4887-A0C3-1315A3ADC588}"/>
    <cellStyle name="Normal 4 18 2 2 2" xfId="8885" xr:uid="{E988109D-F50D-4CB2-BDDC-3B7A78CAA9C6}"/>
    <cellStyle name="Normal 4 18 2 3" xfId="8884" xr:uid="{0D839DE6-1FD8-4EDD-915F-80DAB3342E8A}"/>
    <cellStyle name="Normal 4 18 3" xfId="7491" xr:uid="{4836EC22-8182-401D-A6BD-E866F0ACD261}"/>
    <cellStyle name="Normal 4 18 3 2" xfId="8886" xr:uid="{934EDAE9-2E6A-4C84-85D7-13BED0C9B596}"/>
    <cellStyle name="Normal 4 18 4" xfId="8883" xr:uid="{795E9C55-CC1A-422C-ACE0-93731F5BD83A}"/>
    <cellStyle name="Normal 4 18_Operation viability" xfId="3930" xr:uid="{91BDAB36-5D32-4809-BBF0-2255B1CCF45D}"/>
    <cellStyle name="Normal 4 19" xfId="3931" xr:uid="{ACA68FBD-48FE-43C1-BD95-5671488A2B83}"/>
    <cellStyle name="Normal 4 19 2" xfId="3932" xr:uid="{ECB58893-A8D3-41D9-8620-AFC5EE4A8C1F}"/>
    <cellStyle name="Normal 4 19 2 2" xfId="7488" xr:uid="{FAFA5E17-B68B-4620-A4A6-5A9C89F18690}"/>
    <cellStyle name="Normal 4 19 2 2 2" xfId="8889" xr:uid="{8D3E7BBB-9E55-4C16-8C07-66C43014D28E}"/>
    <cellStyle name="Normal 4 19 2 3" xfId="8888" xr:uid="{4E8BCE7E-BC91-4801-BCA3-4AD76D7EE76A}"/>
    <cellStyle name="Normal 4 19 3" xfId="7489" xr:uid="{7E3D4356-75A2-4A03-A5FE-911539A3B7CF}"/>
    <cellStyle name="Normal 4 19 3 2" xfId="8890" xr:uid="{833EC219-FFE6-4DFC-A0BD-D9A6696B4C3D}"/>
    <cellStyle name="Normal 4 19 4" xfId="8887" xr:uid="{3B7CDEF5-1DDD-48CB-B26B-3D8F73BBB201}"/>
    <cellStyle name="Normal 4 19_Operation viability" xfId="3933" xr:uid="{8D1CCB8D-038A-4C1D-9B87-5F3EC5E820F0}"/>
    <cellStyle name="Normal 4 2" xfId="3934" xr:uid="{7FDD5DB8-75CD-4907-AE89-5ED24FF58122}"/>
    <cellStyle name="Normal 4 2 2" xfId="3935" xr:uid="{8C69F5CA-5BCE-4F81-93F1-7148FAC61A08}"/>
    <cellStyle name="Normal 4 2 2 2" xfId="7485" xr:uid="{18FB7D9A-E764-4EE3-A57C-B7006F5D5574}"/>
    <cellStyle name="Normal 4 2 2 2 2" xfId="8893" xr:uid="{2FBC34BD-3A82-49A0-8FFD-5E4BA124B652}"/>
    <cellStyle name="Normal 4 2 2 3" xfId="7486" xr:uid="{D270F5FF-ABFA-4E74-B4FB-BD3B140019F2}"/>
    <cellStyle name="Normal 4 2 2 3 2" xfId="8894" xr:uid="{AF9B1B06-0FBC-4BB7-A99F-0BEB2E9AEC1B}"/>
    <cellStyle name="Normal 4 2 2 4" xfId="8892" xr:uid="{3F6E55F9-05FF-462E-B6C8-822EB25AB488}"/>
    <cellStyle name="Normal 4 2 3" xfId="5488" xr:uid="{D3ACBE78-1EBE-40A5-9172-380431C0117A}"/>
    <cellStyle name="Normal 4 2 3 2" xfId="7484" xr:uid="{49CDEC8D-7CF3-4468-89DC-87061996D63D}"/>
    <cellStyle name="Normal 4 2 3 2 2" xfId="8896" xr:uid="{B8BF0F77-86A4-4F28-B202-F888B225C831}"/>
    <cellStyle name="Normal 4 2 3 3" xfId="8895" xr:uid="{E7E25351-6FC0-490E-B278-1FBF317C6E2F}"/>
    <cellStyle name="Normal 4 2 4" xfId="7483" xr:uid="{06C70B68-119F-42E3-8A45-32FBB6C0D1A8}"/>
    <cellStyle name="Normal 4 2 4 2" xfId="8897" xr:uid="{B21FC759-0E20-412A-881C-B3EDC4EDCE8A}"/>
    <cellStyle name="Normal 4 2 5" xfId="7482" xr:uid="{9DF34676-DDFF-4646-B250-386EB579A22D}"/>
    <cellStyle name="Normal 4 2 5 2" xfId="8898" xr:uid="{4834E5C1-9F22-488B-A86E-3AC168B05CAC}"/>
    <cellStyle name="Normal 4 2 6" xfId="7487" xr:uid="{D7618AB1-E749-457D-A38E-3EFD94E0E79B}"/>
    <cellStyle name="Normal 4 2 6 2" xfId="8899" xr:uid="{8E0D181E-3E32-4594-9BBD-4918C21F5BEF}"/>
    <cellStyle name="Normal 4 2 7" xfId="8891" xr:uid="{3FAE49CD-221A-410D-B55D-AADC21443820}"/>
    <cellStyle name="Normal 4 2_Operation viability" xfId="3936" xr:uid="{71F19A6B-3674-4584-AB81-A6F8C78227AF}"/>
    <cellStyle name="Normal 4 20" xfId="3937" xr:uid="{0115DEBF-2C67-45DC-A94E-BBF192DE8DB6}"/>
    <cellStyle name="Normal 4 20 2" xfId="3938" xr:uid="{FD6A2A7B-8F5F-4C2A-B96C-77E9EFE7D53C}"/>
    <cellStyle name="Normal 4 20 2 2" xfId="7480" xr:uid="{67983D40-44D1-4209-864D-C2ED02E6B3F5}"/>
    <cellStyle name="Normal 4 20 2 2 2" xfId="8902" xr:uid="{2491A6E5-C5B7-4FDA-8BF6-506843B7A9AB}"/>
    <cellStyle name="Normal 4 20 2 3" xfId="8901" xr:uid="{B7881DE5-EA70-4325-9B80-253AFACEE965}"/>
    <cellStyle name="Normal 4 20 3" xfId="7481" xr:uid="{F71BF36B-B432-415B-A9DD-7BE44E45A6D3}"/>
    <cellStyle name="Normal 4 20 3 2" xfId="8903" xr:uid="{5E3B9C04-FFFC-4E2A-A5DD-FDC5808877E4}"/>
    <cellStyle name="Normal 4 20 4" xfId="8900" xr:uid="{B32A862E-4206-4933-88C2-62E750386681}"/>
    <cellStyle name="Normal 4 20_Operation viability" xfId="3939" xr:uid="{20B9CAFA-9C39-450F-B59A-88AF9CE1C1AC}"/>
    <cellStyle name="Normal 4 21" xfId="3940" xr:uid="{DDA23212-B636-487A-8F00-258FD6783A37}"/>
    <cellStyle name="Normal 4 21 2" xfId="3941" xr:uid="{F79AEC5A-449C-49C1-AA10-FE15FA025ACF}"/>
    <cellStyle name="Normal 4 21 2 2" xfId="7478" xr:uid="{F0434205-A590-4EC0-A83C-520D76709599}"/>
    <cellStyle name="Normal 4 21 2 2 2" xfId="8906" xr:uid="{D8B3E6F5-043A-41D0-AF76-3AA000BF15A5}"/>
    <cellStyle name="Normal 4 21 2 3" xfId="8905" xr:uid="{EC5D7B29-4E28-4C69-BEEA-BEDDD5FD3015}"/>
    <cellStyle name="Normal 4 21 3" xfId="7479" xr:uid="{C065795B-E21C-4175-A714-F5391FE0E169}"/>
    <cellStyle name="Normal 4 21 3 2" xfId="8907" xr:uid="{F09BD33E-1CA0-435F-8752-3B1511DBC9C4}"/>
    <cellStyle name="Normal 4 21 4" xfId="8904" xr:uid="{E61CDAF1-426D-4F02-809C-7D8385E3788B}"/>
    <cellStyle name="Normal 4 21_Operation viability" xfId="3942" xr:uid="{39EFA422-3F1F-497C-A0E5-5CF96EA2B7C5}"/>
    <cellStyle name="Normal 4 22" xfId="3943" xr:uid="{57C37C54-A429-4944-AC20-40525B242325}"/>
    <cellStyle name="Normal 4 22 2" xfId="3944" xr:uid="{2704F1FB-1868-4E3B-9AD4-F02340BEDC58}"/>
    <cellStyle name="Normal 4 22 2 2" xfId="7476" xr:uid="{0EA32077-3394-440C-85C4-28B6F683CAC4}"/>
    <cellStyle name="Normal 4 22 2 2 2" xfId="8910" xr:uid="{1581FB47-9E87-4E0F-BCF7-CCF876EA51FD}"/>
    <cellStyle name="Normal 4 22 2 3" xfId="8909" xr:uid="{77605909-7B9E-452F-B2EE-6FFAE258B37A}"/>
    <cellStyle name="Normal 4 22 3" xfId="7477" xr:uid="{B79AAB06-329C-4A64-B295-56371D1A98E9}"/>
    <cellStyle name="Normal 4 22 3 2" xfId="8911" xr:uid="{9C4FD81F-4882-4100-B28B-B9D1ACDCF98C}"/>
    <cellStyle name="Normal 4 22 4" xfId="8908" xr:uid="{13ACFDB0-E2FE-4D7B-AFBD-B13277B10CF7}"/>
    <cellStyle name="Normal 4 22_Operation viability" xfId="3945" xr:uid="{562852FC-17D3-4FEF-9B75-BC56775BC207}"/>
    <cellStyle name="Normal 4 23" xfId="3946" xr:uid="{D2E1330F-151B-4E08-ADA1-92D6A2C23A35}"/>
    <cellStyle name="Normal 4 23 2" xfId="3947" xr:uid="{19BCD0B0-A945-43E7-AEFB-C2C7C3E7F4EE}"/>
    <cellStyle name="Normal 4 23 2 2" xfId="7474" xr:uid="{F8D30E17-DAF2-4B0C-A4A9-9B996E057777}"/>
    <cellStyle name="Normal 4 23 2 2 2" xfId="8914" xr:uid="{F40995AC-4183-4791-A829-4167412C417A}"/>
    <cellStyle name="Normal 4 23 2 3" xfId="8913" xr:uid="{1990B072-8494-46D4-A1E4-A72B64E09B84}"/>
    <cellStyle name="Normal 4 23 3" xfId="7475" xr:uid="{C40F94AD-0D79-4BE1-82A6-B2E8C938D8EF}"/>
    <cellStyle name="Normal 4 23 3 2" xfId="8915" xr:uid="{202C95BF-4F1B-4F75-8A2C-0D0005244349}"/>
    <cellStyle name="Normal 4 23 4" xfId="8912" xr:uid="{63B563E3-D1B7-42BD-B956-5A62986A4FD6}"/>
    <cellStyle name="Normal 4 23_Operation viability" xfId="3948" xr:uid="{2F4027AB-822A-4093-970A-7D553A5F1118}"/>
    <cellStyle name="Normal 4 24" xfId="3949" xr:uid="{80F2403E-BA25-441B-BDE3-B66FC151C3C1}"/>
    <cellStyle name="Normal 4 24 2" xfId="3950" xr:uid="{EDA2430C-653D-4D2A-96AD-53B6165148DD}"/>
    <cellStyle name="Normal 4 24 2 2" xfId="3951" xr:uid="{EC4A15FC-E479-44A2-A2F9-D468F1EFAB42}"/>
    <cellStyle name="Normal 4 24 2 2 2" xfId="7471" xr:uid="{CD6A048C-C1E5-483D-BEFC-D89F78280FC4}"/>
    <cellStyle name="Normal 4 24 2 2 2 2" xfId="8919" xr:uid="{F0A7D604-C097-4FEB-8A1B-B48FC2AD0EF9}"/>
    <cellStyle name="Normal 4 24 2 2 3" xfId="8918" xr:uid="{6964B482-CCDC-46D7-846B-788E44204B53}"/>
    <cellStyle name="Normal 4 24 2 3" xfId="7472" xr:uid="{19CB44E0-2214-468C-B5C3-0483500F5E40}"/>
    <cellStyle name="Normal 4 24 2 3 2" xfId="8920" xr:uid="{A06FDBE1-7A43-4F8E-BC91-4136FD0D8287}"/>
    <cellStyle name="Normal 4 24 2 4" xfId="8917" xr:uid="{E63A420B-40F4-42A2-B5DA-461AB5132B1B}"/>
    <cellStyle name="Normal 4 24 2_Operation viability" xfId="3952" xr:uid="{1B7E4279-9AF6-4343-AD2B-23DA934E429D}"/>
    <cellStyle name="Normal 4 24 3" xfId="3953" xr:uid="{B15592EC-CB26-4CCB-BA13-AD3F0DBCBF62}"/>
    <cellStyle name="Normal 4 24 3 2" xfId="7470" xr:uid="{A8410BB3-468A-4AC5-A5C7-3596D96A64B0}"/>
    <cellStyle name="Normal 4 24 3 2 2" xfId="8922" xr:uid="{D080DDEA-CC79-4C24-9576-E47ECB368194}"/>
    <cellStyle name="Normal 4 24 3 3" xfId="8921" xr:uid="{CAFADAF9-0185-4566-8011-23B3B49065AD}"/>
    <cellStyle name="Normal 4 24 4" xfId="7473" xr:uid="{2965725A-5CA0-4CBC-8C3C-CBFAF1C45B47}"/>
    <cellStyle name="Normal 4 24 4 2" xfId="8923" xr:uid="{7D675644-D76E-42EE-AE79-7E8DF68F2930}"/>
    <cellStyle name="Normal 4 24 5" xfId="8916" xr:uid="{B544E524-9114-4EA8-BA01-7C530C2C1A68}"/>
    <cellStyle name="Normal 4 24_Operation viability" xfId="3954" xr:uid="{01C34403-2E3D-466D-A6E8-917C9EB5B553}"/>
    <cellStyle name="Normal 4 25" xfId="3955" xr:uid="{1C6F10BD-9FBA-46F2-9A96-1DC724E0B89F}"/>
    <cellStyle name="Normal 4 25 2" xfId="3956" xr:uid="{AFC829E9-303D-4A10-BD04-D23867B6F898}"/>
    <cellStyle name="Normal 4 25 2 2" xfId="3957" xr:uid="{FB6BC67F-AD03-4402-8DB6-100D59B8399F}"/>
    <cellStyle name="Normal 4 25 2 2 2" xfId="7467" xr:uid="{C83AA998-6E52-43A3-9810-93536DD18508}"/>
    <cellStyle name="Normal 4 25 2 2 2 2" xfId="8927" xr:uid="{D3A12B7F-A5C3-43CB-AC1C-4E66A38608A1}"/>
    <cellStyle name="Normal 4 25 2 2 3" xfId="8926" xr:uid="{340FFB27-6CC9-47AF-9074-794C42F4B175}"/>
    <cellStyle name="Normal 4 25 2 3" xfId="7468" xr:uid="{D6238881-EE9B-4D01-A89A-06094AC3534F}"/>
    <cellStyle name="Normal 4 25 2 3 2" xfId="8928" xr:uid="{DE7FDD0F-5A1B-4433-A9F5-2EBB82A1A4DC}"/>
    <cellStyle name="Normal 4 25 2 4" xfId="8925" xr:uid="{3C977A76-1CFE-4C21-84F3-B41BA27A134B}"/>
    <cellStyle name="Normal 4 25 2_Operation viability" xfId="3958" xr:uid="{90C67BB9-6869-4CCE-830D-15B5FAC6C8EA}"/>
    <cellStyle name="Normal 4 25 3" xfId="3959" xr:uid="{C3A0114A-5E7F-4F17-9C6F-2700EBBD5684}"/>
    <cellStyle name="Normal 4 25 3 2" xfId="7466" xr:uid="{3A5B3396-E09F-48EA-A084-49140DF941BD}"/>
    <cellStyle name="Normal 4 25 3 2 2" xfId="8930" xr:uid="{B6ED6B8A-D410-46A7-B51F-642FEE35B09A}"/>
    <cellStyle name="Normal 4 25 3 3" xfId="8929" xr:uid="{65179F8A-36E7-4CDF-91BD-F44CF9ECB317}"/>
    <cellStyle name="Normal 4 25 4" xfId="7469" xr:uid="{B7797C15-853C-44E7-95F6-7F259C814F94}"/>
    <cellStyle name="Normal 4 25 4 2" xfId="8931" xr:uid="{E8ED136E-6570-4F17-B612-E7523698B061}"/>
    <cellStyle name="Normal 4 25 5" xfId="8924" xr:uid="{E26B7777-3BBF-4BCB-8C71-E1C621DCBCB7}"/>
    <cellStyle name="Normal 4 25_Operation viability" xfId="3960" xr:uid="{0DE5CBF3-A124-4EEA-ACB0-56628EECD1EE}"/>
    <cellStyle name="Normal 4 26" xfId="3961" xr:uid="{9EF375B5-BF9D-4FE1-9B8C-BB96FC6DC7D9}"/>
    <cellStyle name="Normal 4 26 2" xfId="3962" xr:uid="{314E33AF-3273-4BAC-AC4F-86CF28C74A77}"/>
    <cellStyle name="Normal 4 26 2 2" xfId="3963" xr:uid="{43B1E13C-E49E-4331-BEE0-E573B33F9FF3}"/>
    <cellStyle name="Normal 4 26 2 2 2" xfId="7463" xr:uid="{509FCA15-9B39-45A2-B348-966C6EE2CA1E}"/>
    <cellStyle name="Normal 4 26 2 2 2 2" xfId="8935" xr:uid="{CA45BCD7-6441-44ED-A079-FAB0E7631C70}"/>
    <cellStyle name="Normal 4 26 2 2 3" xfId="8934" xr:uid="{A35683E4-5290-44BE-834E-9DB3BA7A47F3}"/>
    <cellStyle name="Normal 4 26 2 3" xfId="7464" xr:uid="{8ECB4AFC-E740-47F3-A903-F532BFF40D96}"/>
    <cellStyle name="Normal 4 26 2 3 2" xfId="8936" xr:uid="{413BD697-9455-4022-9E02-2CB8BA1954AE}"/>
    <cellStyle name="Normal 4 26 2 4" xfId="8933" xr:uid="{00E94928-5C43-4202-A18B-41AF172E6555}"/>
    <cellStyle name="Normal 4 26 2_Operation viability" xfId="3964" xr:uid="{E415C1DD-5EA9-46F7-8CD7-A81B25A51623}"/>
    <cellStyle name="Normal 4 26 3" xfId="3965" xr:uid="{F1D24786-F0F3-4838-91A1-C2787DCF7D6B}"/>
    <cellStyle name="Normal 4 26 3 2" xfId="7462" xr:uid="{10EB9F35-3C25-46FA-8021-080599F0F179}"/>
    <cellStyle name="Normal 4 26 3 2 2" xfId="8938" xr:uid="{1C5DB47B-5815-4F84-9244-A45E8E97EF6D}"/>
    <cellStyle name="Normal 4 26 3 3" xfId="8937" xr:uid="{89F0B2C4-C4A4-4783-9097-EA2EBCFB6BAE}"/>
    <cellStyle name="Normal 4 26 4" xfId="7465" xr:uid="{182E5CAF-1E67-4CB5-9743-98FBECF82D68}"/>
    <cellStyle name="Normal 4 26 4 2" xfId="8939" xr:uid="{525D28F3-ECD5-4978-B0C7-CAC08309FA0A}"/>
    <cellStyle name="Normal 4 26 5" xfId="8932" xr:uid="{DB1102A4-CDDF-48CA-AA23-89F8062D4CD7}"/>
    <cellStyle name="Normal 4 26_Operation viability" xfId="3966" xr:uid="{0B3B0434-071D-405F-A11F-2D6B7FF575C5}"/>
    <cellStyle name="Normal 4 27" xfId="3967" xr:uid="{2A34C688-11F9-4E52-88B7-E0FEA39221AA}"/>
    <cellStyle name="Normal 4 27 2" xfId="3968" xr:uid="{0D746D58-80E5-4F78-8DF7-85C8F46CC51C}"/>
    <cellStyle name="Normal 4 27 2 2" xfId="3969" xr:uid="{FF55FC7F-336F-499D-9089-7D1140FC49EC}"/>
    <cellStyle name="Normal 4 27 2 2 2" xfId="7459" xr:uid="{7540D40D-AF36-48DE-A02B-ADD20759C7A7}"/>
    <cellStyle name="Normal 4 27 2 2 2 2" xfId="8943" xr:uid="{C54AD09B-F614-469E-AFF6-BF8400CAC9EC}"/>
    <cellStyle name="Normal 4 27 2 2 3" xfId="8942" xr:uid="{829012CD-6391-4C79-9521-F23A303C6A29}"/>
    <cellStyle name="Normal 4 27 2 3" xfId="7460" xr:uid="{7B2281BF-D4BB-4CD4-BF33-21345ABCCD22}"/>
    <cellStyle name="Normal 4 27 2 3 2" xfId="8944" xr:uid="{5AF84E8B-81EF-4550-9A3F-C9C2367980CD}"/>
    <cellStyle name="Normal 4 27 2 4" xfId="8941" xr:uid="{FE76DD8C-D775-45C3-AB80-EE224BA2CFAB}"/>
    <cellStyle name="Normal 4 27 2_Operation viability" xfId="3970" xr:uid="{EDC7605E-E321-4DF1-8EC6-B5CD476B6A47}"/>
    <cellStyle name="Normal 4 27 3" xfId="3971" xr:uid="{4B3F0D0C-CC13-4D41-A52C-7D0742A75415}"/>
    <cellStyle name="Normal 4 27 3 2" xfId="7458" xr:uid="{BB90BD6B-DD44-4601-9D87-8E36273ABB04}"/>
    <cellStyle name="Normal 4 27 3 2 2" xfId="8946" xr:uid="{70514C18-94D1-443B-9FCF-B6A2BB60F1D2}"/>
    <cellStyle name="Normal 4 27 3 3" xfId="8945" xr:uid="{52F05910-15AC-4DC5-8CB7-BBE198970FF3}"/>
    <cellStyle name="Normal 4 27 4" xfId="7461" xr:uid="{1AE39838-D6E4-497F-9F12-A2C8F8B45508}"/>
    <cellStyle name="Normal 4 27 4 2" xfId="8947" xr:uid="{C0F05F41-37E3-456F-AAE1-C8CE421AB62A}"/>
    <cellStyle name="Normal 4 27 5" xfId="8940" xr:uid="{C00156E5-F3B5-4CAC-AC4E-6CD17490CD04}"/>
    <cellStyle name="Normal 4 27_Operation viability" xfId="3972" xr:uid="{198A5A04-8F7F-4184-90F9-8C9A07B692CD}"/>
    <cellStyle name="Normal 4 28" xfId="3973" xr:uid="{80E5D61C-F68E-4091-ABA3-45935B7FA92D}"/>
    <cellStyle name="Normal 4 28 2" xfId="3974" xr:uid="{B03FB8FD-A940-47BD-9790-CC78F2DA8A45}"/>
    <cellStyle name="Normal 4 28 2 2" xfId="3975" xr:uid="{C7141EEA-1625-48B5-ABF1-0DA5F7C2CA28}"/>
    <cellStyle name="Normal 4 28 2 2 2" xfId="7455" xr:uid="{9AD2A9C6-7C24-4F36-B812-7B38E539A30D}"/>
    <cellStyle name="Normal 4 28 2 2 2 2" xfId="8951" xr:uid="{935534E3-8765-4809-B83E-22E1DD28B647}"/>
    <cellStyle name="Normal 4 28 2 2 3" xfId="8950" xr:uid="{54DA1FAA-76B3-4395-BEA3-05CAF1DE0467}"/>
    <cellStyle name="Normal 4 28 2 3" xfId="7456" xr:uid="{FB31100A-79B6-4E86-A58E-D929528BD6D6}"/>
    <cellStyle name="Normal 4 28 2 3 2" xfId="8952" xr:uid="{041F35CC-5DE1-4E5D-A0CA-3E3A0A845985}"/>
    <cellStyle name="Normal 4 28 2 4" xfId="8949" xr:uid="{34695ABB-E8FE-4022-AD6D-4A9316697814}"/>
    <cellStyle name="Normal 4 28 2_Operation viability" xfId="3976" xr:uid="{881569AA-AE4C-45D4-8D18-3AEDF639FEBC}"/>
    <cellStyle name="Normal 4 28 3" xfId="3977" xr:uid="{D7BFF5C9-1A57-4F41-859A-3DABC8D58592}"/>
    <cellStyle name="Normal 4 28 3 2" xfId="7454" xr:uid="{5096C49D-2FE8-48EA-8598-E7A58298AE9C}"/>
    <cellStyle name="Normal 4 28 3 2 2" xfId="8954" xr:uid="{A917A5FB-4107-4185-90AF-1B82BBFB26C8}"/>
    <cellStyle name="Normal 4 28 3 3" xfId="8953" xr:uid="{15DCA538-C085-4C5C-A2F0-5290C8B0BD60}"/>
    <cellStyle name="Normal 4 28 4" xfId="7457" xr:uid="{B76EFA42-CE0B-415F-ADF2-37A012642875}"/>
    <cellStyle name="Normal 4 28 4 2" xfId="8955" xr:uid="{89B696A9-5313-489E-95F9-5673DBCB912C}"/>
    <cellStyle name="Normal 4 28 5" xfId="8948" xr:uid="{FCBDE694-AEC8-4BD1-AB45-DCDB47FE1D5B}"/>
    <cellStyle name="Normal 4 28_Operation viability" xfId="3978" xr:uid="{A25DC1D9-DC6A-402F-A437-796ABB00821F}"/>
    <cellStyle name="Normal 4 29" xfId="3979" xr:uid="{8ECBEE58-F36A-4EA1-B619-E2FCC1B6562E}"/>
    <cellStyle name="Normal 4 29 2" xfId="3980" xr:uid="{02790571-87C5-4183-8D0A-B2EFC0C7866A}"/>
    <cellStyle name="Normal 4 29 2 2" xfId="3981" xr:uid="{113D08C4-FD0F-45AF-B3E5-10C66B4B3818}"/>
    <cellStyle name="Normal 4 29 2 2 2" xfId="7451" xr:uid="{6C7C55D1-EB91-4214-9E96-A7BF717EF135}"/>
    <cellStyle name="Normal 4 29 2 2 2 2" xfId="8959" xr:uid="{7B091388-2299-4F54-B2CF-EAFF22D64552}"/>
    <cellStyle name="Normal 4 29 2 2 3" xfId="8958" xr:uid="{962BDCB1-F2D8-47F8-B8F5-B917AC676DFA}"/>
    <cellStyle name="Normal 4 29 2 3" xfId="7452" xr:uid="{8C18DF70-B469-44C0-A457-E20F7F7868BB}"/>
    <cellStyle name="Normal 4 29 2 3 2" xfId="8960" xr:uid="{9FB09640-0607-46AF-AB6D-2BCC4CA50210}"/>
    <cellStyle name="Normal 4 29 2 4" xfId="8957" xr:uid="{657F59E2-E91A-4B24-B419-C6281B5E0AA8}"/>
    <cellStyle name="Normal 4 29 2_Operation viability" xfId="3982" xr:uid="{42C2A767-9ECB-4625-8C73-C5A1F032912D}"/>
    <cellStyle name="Normal 4 29 3" xfId="3983" xr:uid="{C774A977-FE93-4A1C-AACF-73562D5663D0}"/>
    <cellStyle name="Normal 4 29 3 2" xfId="7450" xr:uid="{C8ADB4E6-60B7-4DD9-ADB8-1DB4B059A662}"/>
    <cellStyle name="Normal 4 29 3 2 2" xfId="8962" xr:uid="{68A21A7F-63D3-44CA-AA67-8374D7113B0B}"/>
    <cellStyle name="Normal 4 29 3 3" xfId="8961" xr:uid="{DBC6C0C7-D090-4CE4-9377-CF3978967E44}"/>
    <cellStyle name="Normal 4 29 4" xfId="7453" xr:uid="{0162E9BA-3E7F-4A5F-8A6B-0DDD028F4C29}"/>
    <cellStyle name="Normal 4 29 4 2" xfId="8963" xr:uid="{E045F54F-F88F-4B16-ACDC-E184B3B23DBC}"/>
    <cellStyle name="Normal 4 29 5" xfId="8956" xr:uid="{991427FF-4D36-4B28-81F7-0D49CFFC3C8F}"/>
    <cellStyle name="Normal 4 29_Operation viability" xfId="3984" xr:uid="{49CC9B84-4C36-405F-96C6-383382202457}"/>
    <cellStyle name="Normal 4 3" xfId="3985" xr:uid="{872D4F15-39C8-434E-8D12-0BFE7CFAD6C2}"/>
    <cellStyle name="Normal 4 3 2" xfId="3986" xr:uid="{F946C8F8-68AF-43CE-8ACC-987101368F7F}"/>
    <cellStyle name="Normal 4 3 2 2" xfId="7447" xr:uid="{AE5F69FA-34C0-48A8-85B3-BF1357D508E1}"/>
    <cellStyle name="Normal 4 3 2 2 2" xfId="8966" xr:uid="{C6BB7ACB-F183-4485-8B0F-147BC5D91DA6}"/>
    <cellStyle name="Normal 4 3 2 3" xfId="7446" xr:uid="{D3A60C39-78FB-45EB-8514-2B7DE11E68A1}"/>
    <cellStyle name="Normal 4 3 2 3 2" xfId="8967" xr:uid="{75FC9AB2-27FB-4D9B-BEC4-BAF55046BB2C}"/>
    <cellStyle name="Normal 4 3 2 4" xfId="7448" xr:uid="{8A02028C-3A19-4CB1-9ACC-691E4A6E6C7B}"/>
    <cellStyle name="Normal 4 3 2 4 2" xfId="8968" xr:uid="{F1280810-4568-4549-ABC8-48D3D3067E9F}"/>
    <cellStyle name="Normal 4 3 2 5" xfId="8965" xr:uid="{D6DEC77F-5F88-4907-B553-AABB889C578D}"/>
    <cellStyle name="Normal 4 3 3" xfId="7445" xr:uid="{64727BFD-479A-4C9F-9B3E-CA3E85B079C7}"/>
    <cellStyle name="Normal 4 3 3 2" xfId="7444" xr:uid="{C9E18C80-ECB0-4CB9-81C4-6FC05DB56E0B}"/>
    <cellStyle name="Normal 4 3 3 2 2" xfId="8970" xr:uid="{2F4C8161-1EF6-4A5F-9BC5-926295F018E0}"/>
    <cellStyle name="Normal 4 3 3 3" xfId="8969" xr:uid="{0D8D4373-D75E-408F-90DF-ACF972D206EB}"/>
    <cellStyle name="Normal 4 3 4" xfId="7443" xr:uid="{11B972E9-16AC-45AF-AA2C-EACE29ACD879}"/>
    <cellStyle name="Normal 4 3 4 2" xfId="8971" xr:uid="{5A1B9118-F1C8-4E78-A126-6A79B575C1A5}"/>
    <cellStyle name="Normal 4 3 5" xfId="7442" xr:uid="{8B588DF9-E5E4-43E2-8BB2-9CFFA6D9F97E}"/>
    <cellStyle name="Normal 4 3 5 2" xfId="8972" xr:uid="{818DEA41-9C65-49C0-8A24-BE659B26D7CA}"/>
    <cellStyle name="Normal 4 3 6" xfId="7449" xr:uid="{3F69BB79-7D1E-4606-B0AA-B2BAC5552E71}"/>
    <cellStyle name="Normal 4 3 6 2" xfId="8973" xr:uid="{1E8C9F92-1CDE-43CE-A371-58F7179D0CCD}"/>
    <cellStyle name="Normal 4 3 7" xfId="8964" xr:uid="{AC4CBA99-5153-442F-B75E-2B304608AB76}"/>
    <cellStyle name="Normal 4 3_Operation viability" xfId="3987" xr:uid="{7285CBE1-B701-4FB2-A638-7BE47BD40AB1}"/>
    <cellStyle name="Normal 4 30" xfId="3988" xr:uid="{8E659CE0-05AD-4EFF-BD7A-3E08E6B3445B}"/>
    <cellStyle name="Normal 4 30 2" xfId="3989" xr:uid="{12569EB3-324D-496F-B25F-02C38DEB957E}"/>
    <cellStyle name="Normal 4 30 2 2" xfId="3990" xr:uid="{54045EE0-3FA3-487C-9F78-6AA6DF8B7156}"/>
    <cellStyle name="Normal 4 30 2 2 2" xfId="7439" xr:uid="{1B7A443C-4304-4D59-AD83-76BE57DCBB14}"/>
    <cellStyle name="Normal 4 30 2 2 2 2" xfId="8977" xr:uid="{1C1425A1-087C-499C-9D79-A7DA077D1401}"/>
    <cellStyle name="Normal 4 30 2 2 3" xfId="8976" xr:uid="{01733D8A-B6C6-408F-BCFC-1A907E35A617}"/>
    <cellStyle name="Normal 4 30 2 3" xfId="7440" xr:uid="{95BEDD66-0939-4764-931C-1138BDFECDBA}"/>
    <cellStyle name="Normal 4 30 2 3 2" xfId="8978" xr:uid="{EA76E68E-DAED-4CC1-8135-88CEC0985109}"/>
    <cellStyle name="Normal 4 30 2 4" xfId="8975" xr:uid="{EF006F48-DDAA-404A-B13B-E63CD434B827}"/>
    <cellStyle name="Normal 4 30 2_Operation viability" xfId="3991" xr:uid="{8B86BE69-E427-4CFC-BF0F-633E723B7E99}"/>
    <cellStyle name="Normal 4 30 3" xfId="3992" xr:uid="{5CD72EA3-91C1-42EA-8F06-343E6B6BEA96}"/>
    <cellStyle name="Normal 4 30 3 2" xfId="7438" xr:uid="{7E4122F8-D9C7-47A4-B8DD-F02D6CBBD2C8}"/>
    <cellStyle name="Normal 4 30 3 2 2" xfId="8980" xr:uid="{9C91905A-68E9-45AE-B6F3-EA4DD8DD50D1}"/>
    <cellStyle name="Normal 4 30 3 3" xfId="8979" xr:uid="{FF1CB48B-E1B1-44B3-A145-2B71D2C7531E}"/>
    <cellStyle name="Normal 4 30 4" xfId="7441" xr:uid="{6734E798-E259-4397-BDB4-15B5780567FE}"/>
    <cellStyle name="Normal 4 30 4 2" xfId="8981" xr:uid="{32CB5504-304D-43EB-88D6-9D560D074E96}"/>
    <cellStyle name="Normal 4 30 5" xfId="8974" xr:uid="{1933A418-079E-42F4-9381-B651E26C92A4}"/>
    <cellStyle name="Normal 4 30_Operation viability" xfId="3993" xr:uid="{DD1E1D2F-3460-4EA6-BA8F-6655E6E54489}"/>
    <cellStyle name="Normal 4 31" xfId="3994" xr:uid="{3D38BE5A-1684-4F46-A192-F141308C1508}"/>
    <cellStyle name="Normal 4 31 2" xfId="3995" xr:uid="{C9D4EAF3-F1FE-4E5F-8067-3416BB9AF7D0}"/>
    <cellStyle name="Normal 4 31 2 2" xfId="3996" xr:uid="{CE9BE9BB-7C71-4278-AD6E-5662C8ADD6CD}"/>
    <cellStyle name="Normal 4 31 2 2 2" xfId="8070" xr:uid="{FA63F61D-C219-42F8-A111-20650245E71A}"/>
    <cellStyle name="Normal 4 31 2 2 2 2" xfId="8985" xr:uid="{54C7DAB0-8374-4CC1-9575-D4244046FF03}"/>
    <cellStyle name="Normal 4 31 2 2 3" xfId="8984" xr:uid="{4B634390-BCAE-420E-AF3E-B460424E3387}"/>
    <cellStyle name="Normal 4 31 2 3" xfId="8071" xr:uid="{3909E5B9-4845-4D04-A028-8EC6ACB73648}"/>
    <cellStyle name="Normal 4 31 2 3 2" xfId="8986" xr:uid="{CD959BCC-A83F-484A-83AC-E6FD1161D94E}"/>
    <cellStyle name="Normal 4 31 2 4" xfId="8983" xr:uid="{4DE0EE84-2E28-44F1-8ACD-47CBCBE3957A}"/>
    <cellStyle name="Normal 4 31 2_Operation viability" xfId="3997" xr:uid="{3DDACA1B-B014-4D75-96D9-87E49A33BDA5}"/>
    <cellStyle name="Normal 4 31 3" xfId="3998" xr:uid="{2D21151D-0B4B-4917-A8A1-B1D260898F77}"/>
    <cellStyle name="Normal 4 31 3 2" xfId="8069" xr:uid="{F1F35487-6EC3-49BA-91E1-9C817DF8D471}"/>
    <cellStyle name="Normal 4 31 3 2 2" xfId="8988" xr:uid="{44277FCF-A728-4BD6-8EFE-6A91E90086EA}"/>
    <cellStyle name="Normal 4 31 3 3" xfId="8987" xr:uid="{0BEC7483-CA23-4962-9000-0A7C52F4B840}"/>
    <cellStyle name="Normal 4 31 4" xfId="8072" xr:uid="{4220D1F4-06C9-42CF-BE0C-A3D1CDC24E23}"/>
    <cellStyle name="Normal 4 31 4 2" xfId="8989" xr:uid="{28D4C99D-290C-45C4-B051-1EBB335B89D2}"/>
    <cellStyle name="Normal 4 31 5" xfId="8982" xr:uid="{D0196B9A-AFEA-443B-B214-139B1C50B38E}"/>
    <cellStyle name="Normal 4 31_Operation viability" xfId="3999" xr:uid="{1DCA1C53-EC5B-4E80-83B5-D27DD8C1F07E}"/>
    <cellStyle name="Normal 4 32" xfId="4000" xr:uid="{8AEC2C8D-1FDD-4704-AABF-C53984B0BF0C}"/>
    <cellStyle name="Normal 4 32 2" xfId="4001" xr:uid="{A3AD9818-B696-4BA2-A05D-59C4351A03C9}"/>
    <cellStyle name="Normal 4 32 2 2" xfId="4002" xr:uid="{1D631814-2682-4564-9B61-72BAB87F9600}"/>
    <cellStyle name="Normal 4 32 2 2 2" xfId="7437" xr:uid="{05A947AE-9241-4902-B80F-5970BBDB96AC}"/>
    <cellStyle name="Normal 4 32 2 2 2 2" xfId="8993" xr:uid="{31A5FB02-4E4A-4DF4-9D46-4E48A4A6884C}"/>
    <cellStyle name="Normal 4 32 2 2 3" xfId="8992" xr:uid="{E8FF62FD-5EBF-4D92-9784-F6086C50A2E7}"/>
    <cellStyle name="Normal 4 32 2 3" xfId="8067" xr:uid="{D16A1A16-7599-4259-B90E-27B600AAD064}"/>
    <cellStyle name="Normal 4 32 2 3 2" xfId="8994" xr:uid="{FEC0DF29-8438-4D2D-8972-EF032E476A80}"/>
    <cellStyle name="Normal 4 32 2 4" xfId="8991" xr:uid="{EF52F834-E97B-45BC-A503-AB332BEFA985}"/>
    <cellStyle name="Normal 4 32 2_Operation viability" xfId="4003" xr:uid="{7A4D8AA4-29A0-493D-BDB3-6C2B1685D77D}"/>
    <cellStyle name="Normal 4 32 3" xfId="4004" xr:uid="{BE95727D-FEDC-4C5F-8BFC-FD6AA096EE78}"/>
    <cellStyle name="Normal 4 32 3 2" xfId="7436" xr:uid="{575E428B-48C0-4645-BAA9-C32D935EED85}"/>
    <cellStyle name="Normal 4 32 3 2 2" xfId="8996" xr:uid="{16F89B00-E6DE-4184-A281-2B5ECE70A180}"/>
    <cellStyle name="Normal 4 32 3 3" xfId="8995" xr:uid="{9B5889BA-809A-4AAB-9F30-92DDED4BD167}"/>
    <cellStyle name="Normal 4 32 4" xfId="8068" xr:uid="{96BD42C0-0776-4492-B5E8-7E5CB839ADF3}"/>
    <cellStyle name="Normal 4 32 4 2" xfId="8997" xr:uid="{7A270D7E-7F4F-4267-B12B-EAA18647143A}"/>
    <cellStyle name="Normal 4 32 5" xfId="8990" xr:uid="{4F88F9D7-C979-4FCB-B8EE-9486BB38DDF3}"/>
    <cellStyle name="Normal 4 32_Operation viability" xfId="4005" xr:uid="{E40640CF-014B-454B-8C9B-AD652E105EA7}"/>
    <cellStyle name="Normal 4 33" xfId="4006" xr:uid="{0746638A-7F57-4AA5-80C7-3D3D458DB289}"/>
    <cellStyle name="Normal 4 33 2" xfId="4007" xr:uid="{9F540A38-2B91-4AF8-A4F9-DACB0883D807}"/>
    <cellStyle name="Normal 4 33 2 2" xfId="4008" xr:uid="{D157DB76-C293-47B7-8D98-6BB7C38383AF}"/>
    <cellStyle name="Normal 4 33 2 2 2" xfId="7433" xr:uid="{997EC9D4-1325-4290-9CBE-75F3118D33E0}"/>
    <cellStyle name="Normal 4 33 2 2 2 2" xfId="9001" xr:uid="{B876C10A-8B0C-4A24-9E89-BE39F5BC704C}"/>
    <cellStyle name="Normal 4 33 2 2 3" xfId="9000" xr:uid="{51A1A73C-DD33-4C75-8806-2160D0805A64}"/>
    <cellStyle name="Normal 4 33 2 3" xfId="7434" xr:uid="{2B88CD82-D490-44EE-BE40-C41681160081}"/>
    <cellStyle name="Normal 4 33 2 3 2" xfId="9002" xr:uid="{FA416A1D-B3DB-4DA0-ABAD-3FA5FA6E22A2}"/>
    <cellStyle name="Normal 4 33 2 4" xfId="8999" xr:uid="{A98629A9-0AAF-4C40-AC6E-4B9379EB29FE}"/>
    <cellStyle name="Normal 4 33 2_Operation viability" xfId="4009" xr:uid="{35B7BAEC-DFEB-48BD-A801-3AEC3E6C25C8}"/>
    <cellStyle name="Normal 4 33 3" xfId="4010" xr:uid="{FA14811C-EF9C-4955-92DF-F137928BE470}"/>
    <cellStyle name="Normal 4 33 3 2" xfId="7432" xr:uid="{22BF44BC-7A01-402F-A554-6BAFB4529B0B}"/>
    <cellStyle name="Normal 4 33 3 2 2" xfId="9004" xr:uid="{FCF2C3B9-7756-4D87-AAC6-C5A804E7906A}"/>
    <cellStyle name="Normal 4 33 3 3" xfId="9003" xr:uid="{28717A7A-68B7-43B4-AAFA-92A106DA003E}"/>
    <cellStyle name="Normal 4 33 4" xfId="7435" xr:uid="{7A8239AF-05E6-403F-B51F-C497730DC714}"/>
    <cellStyle name="Normal 4 33 4 2" xfId="9005" xr:uid="{09B67099-8AA7-4C14-A839-6418E3C73C1E}"/>
    <cellStyle name="Normal 4 33 5" xfId="8998" xr:uid="{0221EC83-BA38-465D-952E-F951DB51EDFF}"/>
    <cellStyle name="Normal 4 33_Operation viability" xfId="4011" xr:uid="{6CC31769-1867-491A-832E-69FE4F235950}"/>
    <cellStyle name="Normal 4 34" xfId="4012" xr:uid="{E534BD76-35B8-4E00-8313-81F48BC4D7D1}"/>
    <cellStyle name="Normal 4 34 2" xfId="4013" xr:uid="{278B8902-B218-455E-8743-E4D20F9244DD}"/>
    <cellStyle name="Normal 4 34 2 2" xfId="4014" xr:uid="{468C3112-C4BA-469B-A2AA-28287CC0F02C}"/>
    <cellStyle name="Normal 4 34 2 2 2" xfId="7429" xr:uid="{20130E20-4413-4803-ABB9-50AF72A27008}"/>
    <cellStyle name="Normal 4 34 2 2 2 2" xfId="9009" xr:uid="{5DD12F28-27AF-411C-B7BB-6D902ADF659F}"/>
    <cellStyle name="Normal 4 34 2 2 3" xfId="9008" xr:uid="{D15330F3-6121-4246-94FA-7317EE4BDCA1}"/>
    <cellStyle name="Normal 4 34 2 3" xfId="7430" xr:uid="{31DCC557-2535-4A55-90D1-89A675A3278E}"/>
    <cellStyle name="Normal 4 34 2 3 2" xfId="9010" xr:uid="{F59877FB-9D29-4CEC-9B4C-BF80A29078FD}"/>
    <cellStyle name="Normal 4 34 2 4" xfId="9007" xr:uid="{A1DA3D25-CB8F-465E-9260-1251466683BC}"/>
    <cellStyle name="Normal 4 34 2_Operation viability" xfId="4015" xr:uid="{53AB99A5-F4FB-430B-983D-2026DBD80896}"/>
    <cellStyle name="Normal 4 34 3" xfId="4016" xr:uid="{AADD00F1-9BFE-43CE-9674-2603AFB7237D}"/>
    <cellStyle name="Normal 4 34 3 2" xfId="7428" xr:uid="{6B04A36B-3312-4F9B-B154-B7CD296A9B7F}"/>
    <cellStyle name="Normal 4 34 3 2 2" xfId="9012" xr:uid="{9337736C-2983-42BA-9A50-900953E6BE5B}"/>
    <cellStyle name="Normal 4 34 3 3" xfId="9011" xr:uid="{4600A992-B40E-437D-B33E-9FE88152D054}"/>
    <cellStyle name="Normal 4 34 4" xfId="7431" xr:uid="{064A239A-456E-4AEC-AE70-6B87135324CB}"/>
    <cellStyle name="Normal 4 34 4 2" xfId="9013" xr:uid="{95143778-CB93-43CB-AE68-7A2477318C9E}"/>
    <cellStyle name="Normal 4 34 5" xfId="9006" xr:uid="{49C60445-20B4-41C6-8FAB-A643074E4CC0}"/>
    <cellStyle name="Normal 4 34_Operation viability" xfId="4017" xr:uid="{56D209E5-F098-4BDD-9D2D-EBFBCE5A399E}"/>
    <cellStyle name="Normal 4 35" xfId="4018" xr:uid="{58DDB0BE-F94C-4FD9-B69C-AEF1A75EA61C}"/>
    <cellStyle name="Normal 4 35 2" xfId="4019" xr:uid="{A552FDE4-3683-4987-B029-1B456BA6A757}"/>
    <cellStyle name="Normal 4 35 2 2" xfId="4020" xr:uid="{888CA23B-4E57-4C55-A1DF-B7D55CD91E50}"/>
    <cellStyle name="Normal 4 35 2 2 2" xfId="7427" xr:uid="{BD06C698-EA43-411A-8A01-BCB768374EBD}"/>
    <cellStyle name="Normal 4 35 2 2 2 2" xfId="9017" xr:uid="{8420BD30-5059-4AFE-8809-3A94425B2F69}"/>
    <cellStyle name="Normal 4 35 2 2 3" xfId="9016" xr:uid="{173462EE-7A5D-4D59-8C2F-079AC498B44B}"/>
    <cellStyle name="Normal 4 35 2 3" xfId="8065" xr:uid="{69864741-008C-4E3D-8A97-A3C5BDD5E833}"/>
    <cellStyle name="Normal 4 35 2 3 2" xfId="9018" xr:uid="{197BE448-5BDB-429A-930E-B48892FE760D}"/>
    <cellStyle name="Normal 4 35 2 4" xfId="9015" xr:uid="{4A02F781-BB78-4D90-A768-12462592754D}"/>
    <cellStyle name="Normal 4 35 2_Operation viability" xfId="4021" xr:uid="{ED2C2B09-541B-4AC0-AA7A-F7959D47C3FB}"/>
    <cellStyle name="Normal 4 35 3" xfId="4022" xr:uid="{3F67DAD5-196B-412C-8BBF-06E7D9C7F791}"/>
    <cellStyle name="Normal 4 35 3 2" xfId="7426" xr:uid="{0250F6A3-3D04-4516-8C80-6B30CF253DF5}"/>
    <cellStyle name="Normal 4 35 3 2 2" xfId="9020" xr:uid="{AB4F33DA-6B6F-4860-8D74-17A96126949A}"/>
    <cellStyle name="Normal 4 35 3 3" xfId="9019" xr:uid="{6F7BD926-60C1-4CA9-94DC-27873E1BF6F9}"/>
    <cellStyle name="Normal 4 35 4" xfId="8066" xr:uid="{91229552-427E-4F1D-9087-3D7C0EFC7066}"/>
    <cellStyle name="Normal 4 35 4 2" xfId="9021" xr:uid="{0E4D7C4A-CC9E-4EF1-AB45-BC37E335C2F7}"/>
    <cellStyle name="Normal 4 35 5" xfId="9014" xr:uid="{4DD111D0-22E2-4A0A-B930-80C5CE1CC667}"/>
    <cellStyle name="Normal 4 35_Operation viability" xfId="4023" xr:uid="{F14E31B1-8E60-42C4-9C92-8DD1298E9AE7}"/>
    <cellStyle name="Normal 4 36" xfId="4024" xr:uid="{0D96295A-425C-481E-B44E-033B881A6D76}"/>
    <cellStyle name="Normal 4 36 2" xfId="4025" xr:uid="{6B86C2E6-D8F3-4191-9155-1F6A062C3AFC}"/>
    <cellStyle name="Normal 4 36 2 2" xfId="4026" xr:uid="{E84CE046-4C72-4F64-A70D-1901D86480CC}"/>
    <cellStyle name="Normal 4 36 2 2 2" xfId="7423" xr:uid="{2B55B961-A379-47B5-8C6E-BC6567F8CD1D}"/>
    <cellStyle name="Normal 4 36 2 2 2 2" xfId="9025" xr:uid="{80DC7B84-3DA9-48EC-933F-B64D78C1CE6D}"/>
    <cellStyle name="Normal 4 36 2 2 3" xfId="9024" xr:uid="{028B72FA-4267-4046-A9D8-30989E62A899}"/>
    <cellStyle name="Normal 4 36 2 3" xfId="7424" xr:uid="{2D3C15BC-3DF5-4ECF-A1F6-9B22B8E1F68F}"/>
    <cellStyle name="Normal 4 36 2 3 2" xfId="9026" xr:uid="{F3D488CE-E6E8-4FAB-BB33-63E711079E8F}"/>
    <cellStyle name="Normal 4 36 2 4" xfId="9023" xr:uid="{D6C9B933-4F87-48AB-A7EF-554B86F10BE6}"/>
    <cellStyle name="Normal 4 36 2_Operation viability" xfId="4027" xr:uid="{EE9463DF-012B-4DC2-AB07-480A1919A306}"/>
    <cellStyle name="Normal 4 36 3" xfId="4028" xr:uid="{FDF45625-7435-43CC-9204-6E14F7A92A2D}"/>
    <cellStyle name="Normal 4 36 3 2" xfId="7422" xr:uid="{F6E69D79-9526-4DFA-8464-9BF44CC3EB70}"/>
    <cellStyle name="Normal 4 36 3 2 2" xfId="9028" xr:uid="{F98A8367-4274-4FEF-AA18-610DBD4D6B23}"/>
    <cellStyle name="Normal 4 36 3 3" xfId="9027" xr:uid="{A6FB592C-ABCB-400A-8F90-DA193B8CE4F1}"/>
    <cellStyle name="Normal 4 36 4" xfId="7425" xr:uid="{5632E25A-2E0D-4F48-B4DF-CFF4A3D87A82}"/>
    <cellStyle name="Normal 4 36 4 2" xfId="9029" xr:uid="{18482FB6-BCC1-4316-B10A-7F0F2597F7E4}"/>
    <cellStyle name="Normal 4 36 5" xfId="9022" xr:uid="{32992BDC-F3DD-46D0-96A6-5DAE9C546C10}"/>
    <cellStyle name="Normal 4 36_Operation viability" xfId="4029" xr:uid="{13DFE881-7323-4DB7-895D-C873CA398AB4}"/>
    <cellStyle name="Normal 4 37" xfId="4030" xr:uid="{AB97D731-3890-4B85-9129-1F4CE68DD07D}"/>
    <cellStyle name="Normal 4 37 2" xfId="4031" xr:uid="{8D59FBDD-56EE-48C1-8190-63CFCAEA0A7B}"/>
    <cellStyle name="Normal 4 37 2 2" xfId="4032" xr:uid="{A08E1BF7-7907-444D-9CAC-282DF3CFAD67}"/>
    <cellStyle name="Normal 4 37 2 2 2" xfId="7419" xr:uid="{7ADE05B5-BD55-4C44-87DB-96093762387C}"/>
    <cellStyle name="Normal 4 37 2 2 2 2" xfId="9033" xr:uid="{17949007-1860-4D7E-B1FA-B671A9DE7FDB}"/>
    <cellStyle name="Normal 4 37 2 2 3" xfId="9032" xr:uid="{E20F8A81-4685-4D40-8E88-4DEC7FF8167C}"/>
    <cellStyle name="Normal 4 37 2 3" xfId="7420" xr:uid="{CF3BC065-A058-4E80-8B4D-2C5868A39571}"/>
    <cellStyle name="Normal 4 37 2 3 2" xfId="9034" xr:uid="{0D94CAE4-9A35-4C2B-9F87-B15CCEF09D7B}"/>
    <cellStyle name="Normal 4 37 2 4" xfId="9031" xr:uid="{78844485-79C5-4061-9B9C-455A05158419}"/>
    <cellStyle name="Normal 4 37 2_Operation viability" xfId="4033" xr:uid="{645D9153-50EF-496F-BDE2-79F313595588}"/>
    <cellStyle name="Normal 4 37 3" xfId="4034" xr:uid="{AF01018A-1E1E-4B21-B851-2DEA085849E9}"/>
    <cellStyle name="Normal 4 37 3 2" xfId="7418" xr:uid="{4A08C655-3A60-409B-AF5E-36A2DEECACDB}"/>
    <cellStyle name="Normal 4 37 3 2 2" xfId="9036" xr:uid="{5C8E03C9-5D6B-484E-99B9-5B4EED7FD132}"/>
    <cellStyle name="Normal 4 37 3 3" xfId="9035" xr:uid="{F60F918A-6118-4195-B42C-AA46570334E6}"/>
    <cellStyle name="Normal 4 37 4" xfId="7421" xr:uid="{D8890706-E28C-4BE6-B319-8D6D487E3CCE}"/>
    <cellStyle name="Normal 4 37 4 2" xfId="9037" xr:uid="{89E4A967-AA75-4BF5-9136-3D5AEBFB0149}"/>
    <cellStyle name="Normal 4 37 5" xfId="9030" xr:uid="{8FD34CD1-6C86-4067-9269-7C1A5D75EA35}"/>
    <cellStyle name="Normal 4 37_Operation viability" xfId="4035" xr:uid="{B32CD9E1-4352-4BBA-AE71-2B0822556249}"/>
    <cellStyle name="Normal 4 38" xfId="4036" xr:uid="{EDA4071F-15C8-4273-92A6-1E949D55471F}"/>
    <cellStyle name="Normal 4 38 2" xfId="4037" xr:uid="{2D37210D-0F30-46F7-8F5C-996DC86CBA82}"/>
    <cellStyle name="Normal 4 38 2 2" xfId="4038" xr:uid="{5167520E-191B-494F-B150-D94BBA45CAAE}"/>
    <cellStyle name="Normal 4 38 2 2 2" xfId="7415" xr:uid="{5FD76F7B-3E32-48D1-A502-7488108863A6}"/>
    <cellStyle name="Normal 4 38 2 2 2 2" xfId="9041" xr:uid="{8061A771-7107-4163-B09E-818B704C094D}"/>
    <cellStyle name="Normal 4 38 2 2 3" xfId="9040" xr:uid="{9BEA23F8-CC27-41AD-8ADE-9FB1483A3014}"/>
    <cellStyle name="Normal 4 38 2 3" xfId="7416" xr:uid="{EF415782-3309-4B88-893B-F7A3E19878C0}"/>
    <cellStyle name="Normal 4 38 2 3 2" xfId="9042" xr:uid="{C3991D45-EF86-4696-8AFA-F5CE6BB2CAE7}"/>
    <cellStyle name="Normal 4 38 2 4" xfId="9039" xr:uid="{F8EAB9CF-5AF9-4058-99F6-AA5789324236}"/>
    <cellStyle name="Normal 4 38 2_Operation viability" xfId="4039" xr:uid="{F7AB2BC0-ECB1-4535-8442-14B1A2B887E8}"/>
    <cellStyle name="Normal 4 38 3" xfId="4040" xr:uid="{57B33E7B-107C-4F3E-93AE-3A7374B66391}"/>
    <cellStyle name="Normal 4 38 3 2" xfId="7414" xr:uid="{A35D8A00-B30D-4A80-9DFB-F36C7AE4448D}"/>
    <cellStyle name="Normal 4 38 3 2 2" xfId="9044" xr:uid="{F2F64042-20FD-487F-8501-EF583C023867}"/>
    <cellStyle name="Normal 4 38 3 3" xfId="9043" xr:uid="{5E808199-388E-41CD-9763-A0D674D92483}"/>
    <cellStyle name="Normal 4 38 4" xfId="7417" xr:uid="{3583D886-2790-45FE-A2B1-0A37376400E7}"/>
    <cellStyle name="Normal 4 38 4 2" xfId="9045" xr:uid="{2B03A321-E993-4E44-813E-92DAB4C5E582}"/>
    <cellStyle name="Normal 4 38 5" xfId="9038" xr:uid="{F29740C7-B650-4B53-A07C-8A3D503A9561}"/>
    <cellStyle name="Normal 4 38_Operation viability" xfId="4041" xr:uid="{F0D4FBFB-F388-4A66-9D18-1B172E4D5686}"/>
    <cellStyle name="Normal 4 39" xfId="4042" xr:uid="{CD4842F0-09A0-4DDF-8B5E-19F8FB4F3BCE}"/>
    <cellStyle name="Normal 4 39 2" xfId="4043" xr:uid="{CFB07BF9-B1C2-42A3-B212-3F612B4AF9F0}"/>
    <cellStyle name="Normal 4 39 2 2" xfId="4044" xr:uid="{0C4CF034-C4CB-44CE-9A9D-AE97B3F27654}"/>
    <cellStyle name="Normal 4 39 2 2 2" xfId="7411" xr:uid="{85BA03EA-83D6-48DB-B645-E6F57D7433B7}"/>
    <cellStyle name="Normal 4 39 2 2 2 2" xfId="9049" xr:uid="{0CAC1F3D-C340-4785-AC60-CD62DF2AD51F}"/>
    <cellStyle name="Normal 4 39 2 2 3" xfId="9048" xr:uid="{483B28F4-BEB5-4B94-B13F-1A476E218752}"/>
    <cellStyle name="Normal 4 39 2 3" xfId="7412" xr:uid="{7B0E0100-AB35-482A-8771-6A604E402261}"/>
    <cellStyle name="Normal 4 39 2 3 2" xfId="9050" xr:uid="{28F83028-9324-406E-A85C-483E117A6405}"/>
    <cellStyle name="Normal 4 39 2 4" xfId="9047" xr:uid="{3D5F264F-D0A8-4194-813A-717FF7186932}"/>
    <cellStyle name="Normal 4 39 2_Operation viability" xfId="4045" xr:uid="{8550BB05-E0BF-4D56-90E1-DDF956A91C78}"/>
    <cellStyle name="Normal 4 39 3" xfId="4046" xr:uid="{8F4BBEA1-460A-4683-B581-2C31A562E9C4}"/>
    <cellStyle name="Normal 4 39 3 2" xfId="7410" xr:uid="{51B713C8-8E5D-4F28-9595-5304C2AACAEE}"/>
    <cellStyle name="Normal 4 39 3 2 2" xfId="9052" xr:uid="{9E6FA2BF-C408-453D-8BAA-2CB56A87392E}"/>
    <cellStyle name="Normal 4 39 3 3" xfId="9051" xr:uid="{9F3D7A17-02C5-421D-812F-03B77D5F46A2}"/>
    <cellStyle name="Normal 4 39 4" xfId="7413" xr:uid="{28B4FD78-8838-4A11-9AF6-904AB32147D5}"/>
    <cellStyle name="Normal 4 39 4 2" xfId="9053" xr:uid="{D7A0A108-7B30-48CC-97D2-9708E7FDE2EF}"/>
    <cellStyle name="Normal 4 39 5" xfId="9046" xr:uid="{B04678D9-79A4-4FE7-BEB5-0E81A2EFE18A}"/>
    <cellStyle name="Normal 4 39_Operation viability" xfId="4047" xr:uid="{4FFB30D1-772B-472D-9473-35ECE1F7A6E1}"/>
    <cellStyle name="Normal 4 4" xfId="4048" xr:uid="{E09E7EC9-474E-4505-B779-E09B970FA0BC}"/>
    <cellStyle name="Normal 4 4 2" xfId="4049" xr:uid="{F8C063D8-5E0C-48AB-BFC1-21D3E33D8281}"/>
    <cellStyle name="Normal 4 4 2 2" xfId="7407" xr:uid="{26A6875B-6664-4FF3-A245-A482CF9D0862}"/>
    <cellStyle name="Normal 4 4 2 2 2" xfId="9056" xr:uid="{710B3AC1-C146-4F4C-96BF-8D3DD85293E3}"/>
    <cellStyle name="Normal 4 4 2 3" xfId="7406" xr:uid="{CFFB8752-7319-44AC-A7BA-F2DE25588635}"/>
    <cellStyle name="Normal 4 4 2 3 2" xfId="9057" xr:uid="{45E5D9EC-8D41-4472-B424-969CA81B906B}"/>
    <cellStyle name="Normal 4 4 2 4" xfId="7408" xr:uid="{2FEB00B0-F9C2-4198-BAFA-502FA65F1C79}"/>
    <cellStyle name="Normal 4 4 2 4 2" xfId="9058" xr:uid="{22CAE798-B521-4A05-A122-C9DAF23C3DD8}"/>
    <cellStyle name="Normal 4 4 2 5" xfId="9055" xr:uid="{8DE96ACD-B761-4B55-9A32-9E75B85C172E}"/>
    <cellStyle name="Normal 4 4 3" xfId="7405" xr:uid="{C61EAEE9-B48E-4945-AA64-5517BF455F55}"/>
    <cellStyle name="Normal 4 4 3 2" xfId="7404" xr:uid="{B8873F23-A49B-4F29-B246-C8461610DDD2}"/>
    <cellStyle name="Normal 4 4 3 2 2" xfId="9060" xr:uid="{7C8A19C6-943C-48A0-BF90-3E1F402EBE82}"/>
    <cellStyle name="Normal 4 4 3 3" xfId="9059" xr:uid="{D9A65E60-84FF-4670-99D3-455B5A5F8851}"/>
    <cellStyle name="Normal 4 4 4" xfId="7403" xr:uid="{219B86FE-C14D-4522-87D1-8B4800D00587}"/>
    <cellStyle name="Normal 4 4 4 2" xfId="9061" xr:uid="{F81CE9A2-D375-4561-8801-72FBBADA55CF}"/>
    <cellStyle name="Normal 4 4 5" xfId="7409" xr:uid="{7D800BD8-5C54-48AC-963A-0CE04F458B92}"/>
    <cellStyle name="Normal 4 4 5 2" xfId="9062" xr:uid="{DFE2A519-1F7D-4117-964F-3895C2334A8A}"/>
    <cellStyle name="Normal 4 4 6" xfId="9054" xr:uid="{11486739-4A36-4D4F-B721-13A3459C4B5B}"/>
    <cellStyle name="Normal 4 4_Operation viability" xfId="4050" xr:uid="{0AC3BB95-3049-416D-B234-1FDE9A9EBF52}"/>
    <cellStyle name="Normal 4 40" xfId="4051" xr:uid="{CEB3DA0B-EADE-4A05-A8EE-D32264B7F45A}"/>
    <cellStyle name="Normal 4 40 2" xfId="4052" xr:uid="{0B43A2D1-E220-40A0-90DE-1DD9E12B02EC}"/>
    <cellStyle name="Normal 4 40 2 2" xfId="4053" xr:uid="{9CA93A3F-DDB7-4E6B-A57B-E36A9C5819C1}"/>
    <cellStyle name="Normal 4 40 2 2 2" xfId="7400" xr:uid="{F70EF4A2-598D-493C-ACF1-04C6773C560C}"/>
    <cellStyle name="Normal 4 40 2 2 2 2" xfId="9066" xr:uid="{25A453BC-9248-4085-A58A-C2CFC1A2A412}"/>
    <cellStyle name="Normal 4 40 2 2 3" xfId="9065" xr:uid="{AD645213-F2C0-4F2A-A192-81D2B13737A6}"/>
    <cellStyle name="Normal 4 40 2 3" xfId="7401" xr:uid="{23E9804C-F95D-4EEB-B71A-BB88FBC51E8C}"/>
    <cellStyle name="Normal 4 40 2 3 2" xfId="9067" xr:uid="{1269FC77-3ED5-455F-9C6B-E25C9DF23FF6}"/>
    <cellStyle name="Normal 4 40 2 4" xfId="9064" xr:uid="{1BC45859-A8EA-4082-8ADC-9EAB365C170D}"/>
    <cellStyle name="Normal 4 40 2_Operation viability" xfId="4054" xr:uid="{A9374A05-1103-4970-B39A-4906C3804463}"/>
    <cellStyle name="Normal 4 40 3" xfId="4055" xr:uid="{F1029F1B-9F51-4F74-8F9A-1E3159495F2D}"/>
    <cellStyle name="Normal 4 40 3 2" xfId="7399" xr:uid="{0D8DC565-6219-483D-9DF3-FF1828FA96EB}"/>
    <cellStyle name="Normal 4 40 3 2 2" xfId="9069" xr:uid="{397CB54B-B140-4B66-9853-569F6EAFDCC2}"/>
    <cellStyle name="Normal 4 40 3 3" xfId="9068" xr:uid="{60BE31C1-2DA5-463A-9468-CD1110EF9917}"/>
    <cellStyle name="Normal 4 40 4" xfId="7402" xr:uid="{F0433262-5C06-44DB-BF50-3C5EDF512C76}"/>
    <cellStyle name="Normal 4 40 4 2" xfId="9070" xr:uid="{4491AE70-62CC-4CC8-9EFA-104DAC10A3C2}"/>
    <cellStyle name="Normal 4 40 5" xfId="9063" xr:uid="{1586ACE0-3AE6-4F06-A3F5-FCDBC07B293E}"/>
    <cellStyle name="Normal 4 40_Operation viability" xfId="4056" xr:uid="{B8CE0A99-7578-4127-97B8-03AED1998384}"/>
    <cellStyle name="Normal 4 41" xfId="4057" xr:uid="{FE9D3053-CCBF-48D9-8F9B-3809023EE4CE}"/>
    <cellStyle name="Normal 4 41 2" xfId="4058" xr:uid="{C4A59357-4937-47B9-B28B-897978FED7C4}"/>
    <cellStyle name="Normal 4 41 2 2" xfId="4059" xr:uid="{AA9A5FEC-696B-4B7F-831B-5BAE9357B1E5}"/>
    <cellStyle name="Normal 4 41 2 2 2" xfId="7396" xr:uid="{49F7F6C4-0D26-484F-9FB2-5531C420041A}"/>
    <cellStyle name="Normal 4 41 2 2 2 2" xfId="9074" xr:uid="{C0BDEAC0-6E3C-4DFD-9210-B2E3DB4E6488}"/>
    <cellStyle name="Normal 4 41 2 2 3" xfId="9073" xr:uid="{3515A748-D186-4E50-9418-DCEDE50F35E3}"/>
    <cellStyle name="Normal 4 41 2 3" xfId="7397" xr:uid="{A52CF234-3B47-4E9E-9D8E-17D0C0362159}"/>
    <cellStyle name="Normal 4 41 2 3 2" xfId="9075" xr:uid="{9B6E8192-1371-4FE5-9734-28413E6CEBDC}"/>
    <cellStyle name="Normal 4 41 2 4" xfId="9072" xr:uid="{C0B27368-68A3-4355-9EDB-593A8D851EA8}"/>
    <cellStyle name="Normal 4 41 2_Operation viability" xfId="4060" xr:uid="{4D849F75-EDF7-4896-91D9-E9A005678A72}"/>
    <cellStyle name="Normal 4 41 3" xfId="4061" xr:uid="{5BB1CF24-1E8B-4EFE-9492-20CC1802396C}"/>
    <cellStyle name="Normal 4 41 3 2" xfId="7395" xr:uid="{2AC2F557-763D-47C7-B425-2CEA3C634A14}"/>
    <cellStyle name="Normal 4 41 3 2 2" xfId="9077" xr:uid="{846A319B-84F7-4DB8-BE79-B153E8A5F311}"/>
    <cellStyle name="Normal 4 41 3 3" xfId="9076" xr:uid="{EB1ECF16-6FB7-4CF4-987C-7435AA49D7A8}"/>
    <cellStyle name="Normal 4 41 4" xfId="7398" xr:uid="{443089D9-F444-4593-888A-42A21B49B1C0}"/>
    <cellStyle name="Normal 4 41 4 2" xfId="9078" xr:uid="{C90E6626-9771-4EAF-A81B-568B2E49D9ED}"/>
    <cellStyle name="Normal 4 41 5" xfId="9071" xr:uid="{5B086C32-E5E2-41A8-A220-A5A92987A1DC}"/>
    <cellStyle name="Normal 4 41_Operation viability" xfId="4062" xr:uid="{9B0DC1E9-F592-404D-99A2-7A4CB1BF2A3B}"/>
    <cellStyle name="Normal 4 42" xfId="4063" xr:uid="{3DE6D5CA-6DD5-4C98-B171-DA86584AAC80}"/>
    <cellStyle name="Normal 4 42 2" xfId="4064" xr:uid="{21FB082A-760F-43DF-9AD1-EDFAA0F9705F}"/>
    <cellStyle name="Normal 4 42 2 2" xfId="4065" xr:uid="{4E63975E-439A-41FC-8B6D-EE1BFAEF763B}"/>
    <cellStyle name="Normal 4 42 2 2 2" xfId="7392" xr:uid="{3C0D43CE-202A-4EE9-9F2B-50940BF70220}"/>
    <cellStyle name="Normal 4 42 2 2 2 2" xfId="9082" xr:uid="{994C5022-874D-41D6-A95C-A4B379486021}"/>
    <cellStyle name="Normal 4 42 2 2 3" xfId="9081" xr:uid="{F4EE1922-1EB6-48F0-90F6-0C421AF7E5D4}"/>
    <cellStyle name="Normal 4 42 2 3" xfId="7393" xr:uid="{F062649D-DC9F-4112-975E-BA2194A4EFDE}"/>
    <cellStyle name="Normal 4 42 2 3 2" xfId="9083" xr:uid="{3911272D-B813-4296-A3BA-99F47A09E8B5}"/>
    <cellStyle name="Normal 4 42 2 4" xfId="9080" xr:uid="{537C3321-28AD-47BD-8C44-4EBB78E2BBD0}"/>
    <cellStyle name="Normal 4 42 2_Operation viability" xfId="4066" xr:uid="{08F1725F-9107-4CB2-B27D-5661F09883F4}"/>
    <cellStyle name="Normal 4 42 3" xfId="4067" xr:uid="{ED0DCC43-5198-48D3-A332-0F14A794238B}"/>
    <cellStyle name="Normal 4 42 3 2" xfId="7391" xr:uid="{A65835A8-7A0C-476B-ABE5-94DA3F90267D}"/>
    <cellStyle name="Normal 4 42 3 2 2" xfId="9085" xr:uid="{27489EDD-3E34-488C-BFE1-508979197F8E}"/>
    <cellStyle name="Normal 4 42 3 3" xfId="9084" xr:uid="{D0F8F390-5735-4A8B-BB3E-9D9C73C5EC30}"/>
    <cellStyle name="Normal 4 42 4" xfId="7394" xr:uid="{599BF248-6B48-4EF4-9270-7AF90C4670CC}"/>
    <cellStyle name="Normal 4 42 4 2" xfId="9086" xr:uid="{19582FBB-0434-47EC-92FA-7C1A2CCCBAA7}"/>
    <cellStyle name="Normal 4 42 5" xfId="9079" xr:uid="{DA898C7E-2004-4F80-8144-CA900E54FC69}"/>
    <cellStyle name="Normal 4 42_Operation viability" xfId="4068" xr:uid="{F41AA2B5-FACF-4C30-925B-45A85B88860E}"/>
    <cellStyle name="Normal 4 43" xfId="4069" xr:uid="{F0BF26E9-487B-492E-938B-B8D0F0BF09A8}"/>
    <cellStyle name="Normal 4 43 2" xfId="7390" xr:uid="{FF972D11-BC70-43A9-85F3-692EB628A843}"/>
    <cellStyle name="Normal 4 43 2 2" xfId="9088" xr:uid="{61991B6D-7AAB-45E8-BB6F-531C481C4773}"/>
    <cellStyle name="Normal 4 43 3" xfId="9087" xr:uid="{E75EB025-6AAE-4B69-A0BB-4F1BB01593A1}"/>
    <cellStyle name="Normal 4 44" xfId="5348" xr:uid="{1517861A-E2BB-496C-B573-5F9E441C7D1C}"/>
    <cellStyle name="Normal 4 44 2" xfId="7389" xr:uid="{9CD354F6-83B4-4514-9058-002DCDA7961D}"/>
    <cellStyle name="Normal 4 44 2 2" xfId="9090" xr:uid="{63EDECBC-64E5-4F92-81D6-3CB51E20CA7E}"/>
    <cellStyle name="Normal 4 44 3" xfId="9089" xr:uid="{D39E24C5-8FD5-4545-AD91-4247A245FF82}"/>
    <cellStyle name="Normal 4 44 4" xfId="8374" xr:uid="{8B73E1F1-2B2D-4076-AA48-A0AFEC734580}"/>
    <cellStyle name="Normal 4 45" xfId="5544" xr:uid="{312A9810-657C-4774-8832-04CD81D0FD4E}"/>
    <cellStyle name="Normal 4 45 2" xfId="7388" xr:uid="{8E88A6EA-5C73-4FB3-A7C2-F0A1D2678202}"/>
    <cellStyle name="Normal 4 45 2 2" xfId="9092" xr:uid="{567F4244-EA3B-403A-8453-3F03A7A0E07D}"/>
    <cellStyle name="Normal 4 45 3" xfId="9091" xr:uid="{7B3835C4-D452-435A-9CA9-B7E593EE6333}"/>
    <cellStyle name="Normal 4 45 4" xfId="8375" xr:uid="{1EEB5CC0-4C79-4CD5-B5AF-854113A9DDF8}"/>
    <cellStyle name="Normal 4 46" xfId="5394" xr:uid="{ECA35A44-485E-46EB-86AF-35C80941EEE4}"/>
    <cellStyle name="Normal 4 46 2" xfId="7387" xr:uid="{1A0B905C-04F9-4CEC-9B9E-A02263F27433}"/>
    <cellStyle name="Normal 4 46 2 2" xfId="9094" xr:uid="{4F43CEC1-0022-432B-BD5D-6B4DD759B69D}"/>
    <cellStyle name="Normal 4 46 3" xfId="9093" xr:uid="{A7DED93B-A536-471C-BBA9-2DC7D4B0F792}"/>
    <cellStyle name="Normal 4 47" xfId="5347" xr:uid="{CF78B44C-3948-4825-8584-CF9953932513}"/>
    <cellStyle name="Normal 4 47 2" xfId="7386" xr:uid="{6788B3CF-A5B2-45D1-BB92-3D5F4BAFA5A6}"/>
    <cellStyle name="Normal 4 47 2 2" xfId="9096" xr:uid="{6E4C5AEE-2AE2-4A75-BA5E-F34670343855}"/>
    <cellStyle name="Normal 4 47 3" xfId="9095" xr:uid="{09842CCB-918F-4E4A-970F-1AA746A4A850}"/>
    <cellStyle name="Normal 4 48" xfId="5547" xr:uid="{345BE399-BAC9-4A18-A479-9127ADB47CEE}"/>
    <cellStyle name="Normal 4 48 2" xfId="7385" xr:uid="{A0F8D5EC-81E0-4B04-A832-543935ED10F1}"/>
    <cellStyle name="Normal 4 48 2 2" xfId="9098" xr:uid="{4C981D0E-E660-4565-BAD4-9B5142B124E7}"/>
    <cellStyle name="Normal 4 48 3" xfId="9097" xr:uid="{3015C0E8-ED7D-41EC-9615-3F294EED592C}"/>
    <cellStyle name="Normal 4 49" xfId="5392" xr:uid="{E45A4582-86B9-4ECB-BCB6-42A0AC325C31}"/>
    <cellStyle name="Normal 4 49 2" xfId="7384" xr:uid="{EAB7938F-8E21-4D94-A69C-B4AE561792DD}"/>
    <cellStyle name="Normal 4 49 2 2" xfId="9100" xr:uid="{056A503A-F861-4C7E-8082-59D6380185A5}"/>
    <cellStyle name="Normal 4 49 3" xfId="9099" xr:uid="{BCF489A6-1D01-4A7A-B34D-0EF37A5CC28A}"/>
    <cellStyle name="Normal 4 5" xfId="4070" xr:uid="{99802BD2-BDB2-4FED-A476-34A9E5556A14}"/>
    <cellStyle name="Normal 4 5 2" xfId="4071" xr:uid="{C4FBE8B8-05AC-4154-8588-203E92D727EC}"/>
    <cellStyle name="Normal 4 5 2 2" xfId="7381" xr:uid="{D6957B05-7733-45A6-AB7E-F288979DA237}"/>
    <cellStyle name="Normal 4 5 2 2 2" xfId="9103" xr:uid="{036DE35E-08C7-46B9-AD0F-DED2589738D9}"/>
    <cellStyle name="Normal 4 5 2 3" xfId="7382" xr:uid="{BFE029E1-A75B-48F3-AD5B-3B5AC1A18C7C}"/>
    <cellStyle name="Normal 4 5 2 3 2" xfId="9104" xr:uid="{004B9BCA-469C-421D-9E52-302730BC3C14}"/>
    <cellStyle name="Normal 4 5 2 4" xfId="9102" xr:uid="{042E6387-76FF-4CA5-A24A-BB7E2E7EFA76}"/>
    <cellStyle name="Normal 4 5 3" xfId="7380" xr:uid="{4AF101BF-B6CD-4DB1-865A-32B5CF2E951D}"/>
    <cellStyle name="Normal 4 5 3 2" xfId="9105" xr:uid="{FE271C06-5B9F-4EF2-91DB-DA2A855954F5}"/>
    <cellStyle name="Normal 4 5 4" xfId="7383" xr:uid="{FA724961-2CDD-44D3-AC56-3320BCF18BB0}"/>
    <cellStyle name="Normal 4 5 4 2" xfId="9106" xr:uid="{316CEA44-BCF1-43DD-B8C4-5BA1452CAB93}"/>
    <cellStyle name="Normal 4 5 5" xfId="9101" xr:uid="{15952B21-1F01-4218-A45B-865C23F0462B}"/>
    <cellStyle name="Normal 4 5_Operation viability" xfId="4072" xr:uid="{28FDDF4C-D51E-4613-893A-892E5B8DB5B2}"/>
    <cellStyle name="Normal 4 50" xfId="5354" xr:uid="{013DDF92-02C7-47D5-9A99-FFCD0D140808}"/>
    <cellStyle name="Normal 4 50 2" xfId="7379" xr:uid="{60A9E2B2-5051-4A1D-A375-70D80E7C7BD8}"/>
    <cellStyle name="Normal 4 50 2 2" xfId="9108" xr:uid="{44A2D6DB-9356-4940-A1C5-99A6E2146EBB}"/>
    <cellStyle name="Normal 4 50 3" xfId="9107" xr:uid="{45E8985C-DDF2-41FA-BC56-B66277DDAB32}"/>
    <cellStyle name="Normal 4 51" xfId="5540" xr:uid="{9FAB821E-8D09-4C93-A892-DE2F23A0D5BA}"/>
    <cellStyle name="Normal 4 51 2" xfId="7378" xr:uid="{DE10D94B-DC05-4169-9954-96F91ACACFAA}"/>
    <cellStyle name="Normal 4 51 2 2" xfId="9110" xr:uid="{456EB312-B90C-44ED-8DC2-CE407076A850}"/>
    <cellStyle name="Normal 4 51 3" xfId="9109" xr:uid="{C9E228A5-6439-45EA-A748-C127763FF71D}"/>
    <cellStyle name="Normal 4 52" xfId="5397" xr:uid="{5427DA24-EA63-4E71-A3AA-941B8D6E50E0}"/>
    <cellStyle name="Normal 4 52 2" xfId="7377" xr:uid="{303CAE29-AD59-47B5-9933-AF577770288E}"/>
    <cellStyle name="Normal 4 52 2 2" xfId="9112" xr:uid="{EBC67B61-C43C-4D64-8760-26D9ED203B02}"/>
    <cellStyle name="Normal 4 52 3" xfId="9111" xr:uid="{82CD5377-9A55-4A85-8BBE-D2859FB95A57}"/>
    <cellStyle name="Normal 4 53" xfId="5353" xr:uid="{CC8E790F-1731-448D-ABA2-4EC9086BE90C}"/>
    <cellStyle name="Normal 4 53 2" xfId="7376" xr:uid="{A5F11332-A73E-44F1-BC6C-079E5CD99E77}"/>
    <cellStyle name="Normal 4 53 2 2" xfId="9114" xr:uid="{1807DEB3-9094-4D50-9482-B3041A169EB1}"/>
    <cellStyle name="Normal 4 53 3" xfId="9113" xr:uid="{FA5BC5E4-9DF2-4039-AF3B-24C58F62B85D}"/>
    <cellStyle name="Normal 4 54" xfId="5636" xr:uid="{3FB0BA1C-01D9-43F5-AD39-4142C1852FE6}"/>
    <cellStyle name="Normal 4 54 2" xfId="7375" xr:uid="{9353CBA1-7F29-4205-B506-95C7451A215A}"/>
    <cellStyle name="Normal 4 54 2 2" xfId="9116" xr:uid="{D4F1D0A2-B6F9-4986-BE33-4FF53E958658}"/>
    <cellStyle name="Normal 4 54 3" xfId="9115" xr:uid="{B7CA70A0-DD13-430E-AED5-20CDE2467BE4}"/>
    <cellStyle name="Normal 4 55" xfId="5637" xr:uid="{F8E3170E-D8DE-40A3-88B7-97BA447D97BB}"/>
    <cellStyle name="Normal 4 55 2" xfId="7374" xr:uid="{774FC0A2-D35B-47A8-A570-1D3641EB7B3A}"/>
    <cellStyle name="Normal 4 55 2 2" xfId="9118" xr:uid="{2E543029-3E20-4D10-BE23-C2E42954B387}"/>
    <cellStyle name="Normal 4 55 3" xfId="9117" xr:uid="{9182DD56-DCA8-492E-839B-AD238676BBD3}"/>
    <cellStyle name="Normal 4 56" xfId="5638" xr:uid="{5122AABF-9A54-41A9-BADD-665DBB83C69C}"/>
    <cellStyle name="Normal 4 56 2" xfId="7373" xr:uid="{2967D3D1-008F-44C1-B22F-403AA55C4C0C}"/>
    <cellStyle name="Normal 4 56 2 2" xfId="9120" xr:uid="{D84A7313-7246-44B3-9D07-9D6B3B761C6D}"/>
    <cellStyle name="Normal 4 56 3" xfId="9119" xr:uid="{90BF8497-D564-4518-93F1-9D60F84E4FC3}"/>
    <cellStyle name="Normal 4 57" xfId="5639" xr:uid="{0A0C3655-978E-4A3E-8C94-C868343A4734}"/>
    <cellStyle name="Normal 4 57 2" xfId="7372" xr:uid="{7FAC8F3E-27FA-4666-949C-6FD00ECD0F60}"/>
    <cellStyle name="Normal 4 57 2 2" xfId="9122" xr:uid="{F117F74B-BCD5-444B-B792-4C8B01715274}"/>
    <cellStyle name="Normal 4 57 3" xfId="9121" xr:uid="{019C0847-54AA-4175-90DC-903A502E43BB}"/>
    <cellStyle name="Normal 4 58" xfId="5640" xr:uid="{E941CDE2-8D60-43FA-84F1-EB2592554FC8}"/>
    <cellStyle name="Normal 4 58 2" xfId="7371" xr:uid="{4E0F7F81-4DCC-4299-BA0E-CDFA66A7227E}"/>
    <cellStyle name="Normal 4 58 2 2" xfId="9124" xr:uid="{434D3774-E993-4495-92C2-3A42035DE42C}"/>
    <cellStyle name="Normal 4 58 3" xfId="9123" xr:uid="{2DB1A232-7FA4-40F0-83D5-0AA8B60AC02D}"/>
    <cellStyle name="Normal 4 59" xfId="5641" xr:uid="{5717235F-B6C2-4B04-97A5-EA1D9E807838}"/>
    <cellStyle name="Normal 4 59 2" xfId="7370" xr:uid="{E173A86A-B96D-4377-A073-7830B147AC4D}"/>
    <cellStyle name="Normal 4 59 2 2" xfId="9126" xr:uid="{68C21552-A163-4C6C-8A1E-30E27E6A483A}"/>
    <cellStyle name="Normal 4 59 3" xfId="9125" xr:uid="{FBBB5516-8BBC-459D-8526-656C3FD2F343}"/>
    <cellStyle name="Normal 4 6" xfId="4073" xr:uid="{553F109D-DD9F-4D90-8DBF-CD817CAB2B88}"/>
    <cellStyle name="Normal 4 6 2" xfId="4074" xr:uid="{FE3FA0C4-D686-4662-93B6-981EAE82C3CD}"/>
    <cellStyle name="Normal 4 6 2 2" xfId="7368" xr:uid="{663F1866-2F39-45D0-899F-5D7EB30638D5}"/>
    <cellStyle name="Normal 4 6 2 2 2" xfId="9129" xr:uid="{5596B643-85C3-49B0-A3A7-133CD2FD81DC}"/>
    <cellStyle name="Normal 4 6 2 3" xfId="9128" xr:uid="{270BF7C0-32FE-4375-AB3D-435A8B82139F}"/>
    <cellStyle name="Normal 4 6 3" xfId="7367" xr:uid="{4B37FDE6-4E9F-4958-8C11-0FD7A2B7EBC3}"/>
    <cellStyle name="Normal 4 6 3 2" xfId="9130" xr:uid="{745CB6EF-1D14-4A43-9DC8-D03FB1A2F425}"/>
    <cellStyle name="Normal 4 6 4" xfId="7369" xr:uid="{12ECDB04-57FB-469B-BFB5-66822F7B43E3}"/>
    <cellStyle name="Normal 4 6 4 2" xfId="9131" xr:uid="{362D887A-8689-4B74-AAE2-41503464E146}"/>
    <cellStyle name="Normal 4 6 5" xfId="9127" xr:uid="{44E96640-FE9F-47C5-8639-A0D63F3DBA25}"/>
    <cellStyle name="Normal 4 6_Operation viability" xfId="4075" xr:uid="{C8A42E57-FAF4-4070-B593-1F094F407CD9}"/>
    <cellStyle name="Normal 4 60" xfId="5642" xr:uid="{B464A7E8-946B-4972-9533-2ABA696F4A4B}"/>
    <cellStyle name="Normal 4 60 2" xfId="7366" xr:uid="{D62482F6-F59B-427C-BB37-972C565FB23B}"/>
    <cellStyle name="Normal 4 60 2 2" xfId="9133" xr:uid="{EBA5B08D-8AA4-4BDC-A6D4-A30E9C9C67EB}"/>
    <cellStyle name="Normal 4 60 3" xfId="9132" xr:uid="{CA315C36-2519-4BC3-BB49-0CF06554E0AA}"/>
    <cellStyle name="Normal 4 61" xfId="5643" xr:uid="{633DADDF-E7E3-45BC-A37D-B9970945F804}"/>
    <cellStyle name="Normal 4 61 2" xfId="7365" xr:uid="{3FA8B914-603C-4367-B64E-5892F9E18332}"/>
    <cellStyle name="Normal 4 61 2 2" xfId="9135" xr:uid="{28157056-9E91-4EC3-ACBD-15D5E197A466}"/>
    <cellStyle name="Normal 4 61 3" xfId="9134" xr:uid="{D7EAED24-D272-40C8-A27A-A209D43C4071}"/>
    <cellStyle name="Normal 4 62" xfId="5644" xr:uid="{6DBA5FB1-2B07-4CE0-B28C-F438E69CD587}"/>
    <cellStyle name="Normal 4 62 2" xfId="7364" xr:uid="{1C140C2A-A4D6-4146-9D90-EB667C260E7C}"/>
    <cellStyle name="Normal 4 62 2 2" xfId="9137" xr:uid="{A59D180E-3E15-416A-BB37-0CE0B7C7F1FC}"/>
    <cellStyle name="Normal 4 62 3" xfId="9136" xr:uid="{5ECF9A6F-F0EF-40A1-8965-E796AB6CF18C}"/>
    <cellStyle name="Normal 4 63" xfId="5645" xr:uid="{C650975C-B562-47DD-9CBA-1C3A379C229A}"/>
    <cellStyle name="Normal 4 63 2" xfId="7363" xr:uid="{3FE636E0-9C59-475A-A689-9779EB516A6F}"/>
    <cellStyle name="Normal 4 63 2 2" xfId="9139" xr:uid="{CDEEBD0F-C016-43D0-A23C-1DFF3B79707F}"/>
    <cellStyle name="Normal 4 63 3" xfId="9138" xr:uid="{DA345522-4FCA-464D-A7EA-4A7C1DCA5CDC}"/>
    <cellStyle name="Normal 4 64" xfId="5646" xr:uid="{1C6DB247-2067-4420-8F9F-1DB941423A02}"/>
    <cellStyle name="Normal 4 64 2" xfId="9140" xr:uid="{4EC298CB-5816-4BC4-B1BB-92DC618171A9}"/>
    <cellStyle name="Normal 4 65" xfId="5647" xr:uid="{D735FFD3-B37B-44D7-8497-0872DF44954A}"/>
    <cellStyle name="Normal 4 65 2" xfId="9141" xr:uid="{A1AB58FC-DE05-4AE5-83FE-2B5AEC7441C9}"/>
    <cellStyle name="Normal 4 66" xfId="5648" xr:uid="{6A5555C1-BC58-464E-99AE-FB5A6728B035}"/>
    <cellStyle name="Normal 4 66 2" xfId="9142" xr:uid="{C523E38E-0F8E-4394-AEEC-DC9E7671EEDA}"/>
    <cellStyle name="Normal 4 67" xfId="5649" xr:uid="{F8BAB27D-B8D6-4C50-BF83-3CF80D05D9B2}"/>
    <cellStyle name="Normal 4 67 2" xfId="9143" xr:uid="{7F1FA785-0FA1-4E59-B87F-BC7132C49CED}"/>
    <cellStyle name="Normal 4 68" xfId="5993" xr:uid="{CFE5E731-F05A-4492-A34E-94EDD72C1031}"/>
    <cellStyle name="Normal 4 68 2" xfId="9144" xr:uid="{4C2CC2FF-1DFD-40AC-A61F-BCCCE3460B04}"/>
    <cellStyle name="Normal 4 68 3" xfId="8387" xr:uid="{46BE90FA-545A-4477-A050-E730B8F59845}"/>
    <cellStyle name="Normal 4 69" xfId="5995" xr:uid="{60653163-4E98-4A0C-BC9E-C28177D93387}"/>
    <cellStyle name="Normal 4 69 2" xfId="9145" xr:uid="{D4998D46-2B77-4B17-AB48-7A1EA089E927}"/>
    <cellStyle name="Normal 4 69 3" xfId="8425" xr:uid="{40997806-EC4E-4F51-A250-34EE7D2ADBB3}"/>
    <cellStyle name="Normal 4 7" xfId="4076" xr:uid="{A2DCDC8B-BE44-40A9-9E2C-9A68D7DF168A}"/>
    <cellStyle name="Normal 4 7 2" xfId="4077" xr:uid="{69DA5EA5-96EE-424B-8418-FC8914A56167}"/>
    <cellStyle name="Normal 4 7 2 2" xfId="7361" xr:uid="{E2436C7F-ED81-49C0-8E4D-C76CF9518C03}"/>
    <cellStyle name="Normal 4 7 2 2 2" xfId="9148" xr:uid="{D634BD3A-AC5A-45AF-8121-B4CF00D0A61A}"/>
    <cellStyle name="Normal 4 7 2 3" xfId="9147" xr:uid="{FB46FF82-E560-465A-AD0E-CE392C518B24}"/>
    <cellStyle name="Normal 4 7 3" xfId="7362" xr:uid="{77493789-76B1-4943-B21E-CF5EBACC593F}"/>
    <cellStyle name="Normal 4 7 3 2" xfId="9149" xr:uid="{5DB1A406-C5B4-4CFB-BB73-BFBE904C4893}"/>
    <cellStyle name="Normal 4 7 4" xfId="9146" xr:uid="{8536E3E6-0212-473C-A3F5-914185776FB7}"/>
    <cellStyle name="Normal 4 7_Operation viability" xfId="4078" xr:uid="{F823F21B-CA9F-4E9B-9A54-937CBB247B7F}"/>
    <cellStyle name="Normal 4 70" xfId="6000" xr:uid="{1DD622A5-5D05-4701-9994-99290D2D558A}"/>
    <cellStyle name="Normal 4 70 2" xfId="8424" xr:uid="{9CF78AF8-8AC8-4757-9AC8-050A879BC39B}"/>
    <cellStyle name="Normal 4 71" xfId="6006" xr:uid="{F082B73D-AC6C-4AA7-ADF7-3AEE0D060791}"/>
    <cellStyle name="Normal 4 71 2" xfId="9150" xr:uid="{99AD758C-7F31-4BFB-8E1F-400EF9D4A278}"/>
    <cellStyle name="Normal 4 71 3" xfId="8462" xr:uid="{1ED0C3D7-EAE8-44C6-898C-91C9D3FE09D6}"/>
    <cellStyle name="Normal 4 72" xfId="6007" xr:uid="{F2A2098E-5210-448F-80B2-FDFBAD4F0428}"/>
    <cellStyle name="Normal 4 72 2" xfId="9151" xr:uid="{08B86816-9014-4397-A9B9-1B13BCD3B727}"/>
    <cellStyle name="Normal 4 72 3" xfId="8473" xr:uid="{7FD6177D-8974-4128-9AB1-31AA845BF205}"/>
    <cellStyle name="Normal 4 73" xfId="6008" xr:uid="{58698382-6FF7-4002-BDCF-071D17DBFAD0}"/>
    <cellStyle name="Normal 4 73 2" xfId="9152" xr:uid="{207944F9-B22D-42E2-B428-77B62B76F4E2}"/>
    <cellStyle name="Normal 4 73 3" xfId="8481" xr:uid="{D3CED2CF-1D25-42E5-80F6-849423CDE0D0}"/>
    <cellStyle name="Normal 4 74" xfId="6111" xr:uid="{C81AE53E-E47E-42DC-BE01-BE3DF86D1E10}"/>
    <cellStyle name="Normal 4 74 2" xfId="9153" xr:uid="{11698829-6346-418A-9A9E-23A193A965AD}"/>
    <cellStyle name="Normal 4 74 3" xfId="8477" xr:uid="{FE64CEB2-2D70-4CD5-A7E2-374D84421319}"/>
    <cellStyle name="Normal 4 75" xfId="7508" xr:uid="{05519FCA-FCDB-4D31-9143-F54D5371A761}"/>
    <cellStyle name="Normal 4 75 2" xfId="9154" xr:uid="{DDF74311-43BE-4D7D-AADB-BAFA61F3B9D2}"/>
    <cellStyle name="Normal 4 75 3" xfId="8484" xr:uid="{AEBBE0D7-9D25-464D-B9C8-A31E671B8156}"/>
    <cellStyle name="Normal 4 76" xfId="8850" xr:uid="{D3FED33D-B43D-4052-997B-E204F2FF8FFE}"/>
    <cellStyle name="Normal 4 76 2" xfId="8478" xr:uid="{B3BB001D-FBDF-4C56-AB6E-B244399CD0E6}"/>
    <cellStyle name="Normal 4 77" xfId="11947" xr:uid="{A19F804B-A3F0-4593-B2D0-E8D1B5D8542E}"/>
    <cellStyle name="Normal 4 78" xfId="11946" xr:uid="{5B78C5E2-B7AF-4285-B0BD-17AD841C62C1}"/>
    <cellStyle name="Normal 4 79" xfId="8372" xr:uid="{BAA1A9B1-75E4-4163-89A2-59CBBA287E4A}"/>
    <cellStyle name="Normal 4 8" xfId="4079" xr:uid="{5B678F4A-2F5B-430C-B220-63F8C09D3194}"/>
    <cellStyle name="Normal 4 8 2" xfId="4080" xr:uid="{9B186D67-ED6C-458F-A427-353AE19FFF95}"/>
    <cellStyle name="Normal 4 8 2 2" xfId="7359" xr:uid="{D1068D2B-8AD7-45B7-BCE5-DF7A765FCD71}"/>
    <cellStyle name="Normal 4 8 2 2 2" xfId="9157" xr:uid="{59FF9F6A-C195-4CA0-8CAD-044C36B338B6}"/>
    <cellStyle name="Normal 4 8 2 3" xfId="9156" xr:uid="{230D44DB-1703-4DED-8C33-E2A98077BAB0}"/>
    <cellStyle name="Normal 4 8 3" xfId="7360" xr:uid="{3672A294-A58B-4CB3-A93A-F28C4E1DF41A}"/>
    <cellStyle name="Normal 4 8 3 2" xfId="9158" xr:uid="{D70CBE43-B78F-44E2-8E0B-1A51F8031C64}"/>
    <cellStyle name="Normal 4 8 4" xfId="9155" xr:uid="{FB5603B2-DC0B-4157-8884-86BB4CE3BB05}"/>
    <cellStyle name="Normal 4 8_Operation viability" xfId="4081" xr:uid="{C0E1F16B-DB66-4A7A-ADD0-9AAC10BEF549}"/>
    <cellStyle name="Normal 4 80" xfId="11978" xr:uid="{958DB64C-45BF-497C-8464-985FBE9D3EAC}"/>
    <cellStyle name="Normal 4 81" xfId="11953" xr:uid="{9A108E84-B2E6-45E7-9B87-CB007528C9F2}"/>
    <cellStyle name="Normal 4 82" xfId="11974" xr:uid="{47C035A5-A762-4ECD-AA70-AEF1EEAC5AD4}"/>
    <cellStyle name="Normal 4 83" xfId="297" xr:uid="{80CFDE4F-FD4A-4215-94D5-45F2B6966639}"/>
    <cellStyle name="Normal 4 84" xfId="11982" xr:uid="{D6F73DDC-3D03-4494-8420-96CDB41A1163}"/>
    <cellStyle name="Normal 4 85" xfId="11997" xr:uid="{EC51442D-752F-483A-95DD-42BEE5C9F6F4}"/>
    <cellStyle name="Normal 4 86" xfId="12072" xr:uid="{EEBCC9EA-1DFC-4B1B-A6FE-739F33F21B8B}"/>
    <cellStyle name="Normal 4 87" xfId="12007" xr:uid="{62576B09-B91B-4B52-8143-24E6EC17FE6C}"/>
    <cellStyle name="Normal 4 88" xfId="12048" xr:uid="{D9FFB18C-98BF-4A4F-AB51-38DD7715354C}"/>
    <cellStyle name="Normal 4 89" xfId="12025" xr:uid="{10557FE3-46ED-48B9-BFD6-938341647826}"/>
    <cellStyle name="Normal 4 9" xfId="4082" xr:uid="{E9F1B265-6D69-4D5F-9A00-99C3DC72B88A}"/>
    <cellStyle name="Normal 4 9 2" xfId="4083" xr:uid="{6CE20F47-CA34-41D8-9733-7B35EBF0A1BA}"/>
    <cellStyle name="Normal 4 9 2 2" xfId="7357" xr:uid="{8A516578-3774-4813-93C6-10CA56459D0E}"/>
    <cellStyle name="Normal 4 9 2 2 2" xfId="9161" xr:uid="{CB5F2D26-6170-42A8-BEC2-C869B872F28A}"/>
    <cellStyle name="Normal 4 9 2 3" xfId="9160" xr:uid="{F7F659A9-D60D-41B4-8573-A392DE7AF8FA}"/>
    <cellStyle name="Normal 4 9 3" xfId="7358" xr:uid="{D23EDCDB-2091-491A-8EC4-D2253957F866}"/>
    <cellStyle name="Normal 4 9 3 2" xfId="9162" xr:uid="{235B914E-F785-4849-BD2F-0BFAECB4894F}"/>
    <cellStyle name="Normal 4 9 4" xfId="9159" xr:uid="{0B017DAF-90CF-40A6-9006-7A0F0970B419}"/>
    <cellStyle name="Normal 4 9_Operation viability" xfId="4084" xr:uid="{B3853021-407F-40AB-B853-359B86F98C4A}"/>
    <cellStyle name="Normal 4 90" xfId="12044" xr:uid="{F0065C51-08B8-4EAF-955D-797803CF4AF9}"/>
    <cellStyle name="Normal 4 91" xfId="12576" xr:uid="{3698BF7A-EF18-4D70-B0C1-423A85A5949F}"/>
    <cellStyle name="Normal 4 92" xfId="13061" xr:uid="{70D63948-F41F-426C-9829-A5972124917A}"/>
    <cellStyle name="Normal 4 93" xfId="12568" xr:uid="{ADE31C5B-CFFD-4C12-8FA7-90D0463AC7FD}"/>
    <cellStyle name="Normal 4 94" xfId="12692" xr:uid="{0BA42B2A-FB99-4D82-8C5C-0D8EE59F8619}"/>
    <cellStyle name="Normal 4 95" xfId="13045" xr:uid="{6C632A73-3663-4183-9C3D-CF41137EC0C3}"/>
    <cellStyle name="Normal 4 96" xfId="12461" xr:uid="{3709BC5D-AEB2-4A0B-AAA7-1BE5381989E4}"/>
    <cellStyle name="Normal 4 97" xfId="13597" xr:uid="{9440F766-09B6-4D5E-BDD6-0400AB40B6FD}"/>
    <cellStyle name="Normal 4_Operation viability" xfId="4085" xr:uid="{ADC3D971-2B0D-4226-A9CA-B55B3DC55483}"/>
    <cellStyle name="Normal 40" xfId="4086" xr:uid="{079D9C71-BC77-41EE-8990-089F891BE67B}"/>
    <cellStyle name="Normal 40 2" xfId="4087" xr:uid="{B7779D21-3568-484C-934D-35F9D22626A5}"/>
    <cellStyle name="Normal 40 2 2" xfId="7355" xr:uid="{A2AE1F63-9FB4-46FC-B73C-07E407726E71}"/>
    <cellStyle name="Normal 40 2 2 2" xfId="9165" xr:uid="{3AB05836-D3EB-403E-813C-A5F40562C31B}"/>
    <cellStyle name="Normal 40 2 3" xfId="9164" xr:uid="{979B313C-F252-4BA8-8DBF-092926965E1B}"/>
    <cellStyle name="Normal 40 3" xfId="7356" xr:uid="{D6CA0EE5-C600-4056-A422-9C68B0C20C28}"/>
    <cellStyle name="Normal 40 3 2" xfId="9166" xr:uid="{69E25E5E-1EAF-4F05-8596-BA5AD5AFE1EA}"/>
    <cellStyle name="Normal 40 4" xfId="9163" xr:uid="{0E60904B-68EE-4293-8167-FABAF7CCAE71}"/>
    <cellStyle name="Normal 41" xfId="4088" xr:uid="{F08C7906-041F-4C3B-819D-75801DDEC98D}"/>
    <cellStyle name="Normal 41 2" xfId="4089" xr:uid="{CA7233BF-D968-4EFF-A000-E7F8F631BB9C}"/>
    <cellStyle name="Normal 41 2 2" xfId="7353" xr:uid="{2CDBD16B-8640-4B3C-9487-EF70514C01CB}"/>
    <cellStyle name="Normal 41 2 2 2" xfId="9169" xr:uid="{CA9BC6CF-B2DF-48FD-87AE-1BCCB2953601}"/>
    <cellStyle name="Normal 41 2 3" xfId="9168" xr:uid="{B11FC27F-6862-44ED-A790-3844E271C837}"/>
    <cellStyle name="Normal 41 3" xfId="7354" xr:uid="{9FFE2F19-4C40-4B37-8628-0E93CF230568}"/>
    <cellStyle name="Normal 41 3 2" xfId="9170" xr:uid="{31ECFCDD-BD25-43D6-8F1A-F8E45E0986B8}"/>
    <cellStyle name="Normal 41 4" xfId="9167" xr:uid="{A5B4ACA1-69EC-4FD6-81F4-202E953C36F3}"/>
    <cellStyle name="Normal 42" xfId="4090" xr:uid="{63D1FF26-8B7A-4C43-9E6B-0175FA1F82C6}"/>
    <cellStyle name="Normal 42 2" xfId="4091" xr:uid="{F427BFBF-D2FC-4D3B-8C9E-F20E4959AC6C}"/>
    <cellStyle name="Normal 42 2 2" xfId="7351" xr:uid="{36C34641-AB8D-4656-B2DF-D1181EA27270}"/>
    <cellStyle name="Normal 42 2 2 2" xfId="9173" xr:uid="{D44B602A-9489-4DFD-B5A2-D747210D7A02}"/>
    <cellStyle name="Normal 42 2 3" xfId="9172" xr:uid="{19082668-99EB-4DF8-8AD0-16355E08A321}"/>
    <cellStyle name="Normal 42 3" xfId="7352" xr:uid="{AA67D25C-0236-48E8-9201-CCAAFDD9D7ED}"/>
    <cellStyle name="Normal 42 3 2" xfId="9174" xr:uid="{E02D67BF-BF60-4769-823F-84083CB5AC51}"/>
    <cellStyle name="Normal 42 4" xfId="9171" xr:uid="{E935F1B8-509E-4014-8576-CEF54AD63F4F}"/>
    <cellStyle name="Normal 43" xfId="4092" xr:uid="{87CF161F-A834-4BFA-9E2D-90A2A6C679FB}"/>
    <cellStyle name="Normal 43 2" xfId="4093" xr:uid="{9EAAEA73-B38A-4B0A-AEAB-823478F62250}"/>
    <cellStyle name="Normal 43 2 2" xfId="7349" xr:uid="{DC3D378C-50CC-466E-95F0-D7B151F7DB9E}"/>
    <cellStyle name="Normal 43 2 2 2" xfId="9177" xr:uid="{CE9D406A-1E0F-4D6E-95DE-2BEC1620FF1E}"/>
    <cellStyle name="Normal 43 2 3" xfId="9176" xr:uid="{C7A785AE-572D-4B9A-AEA0-CEE5291C9ECF}"/>
    <cellStyle name="Normal 43 3" xfId="7350" xr:uid="{21A580C5-6893-4787-A01A-BD99517F9ABC}"/>
    <cellStyle name="Normal 43 3 2" xfId="9178" xr:uid="{2BCA2AA0-8184-466B-9A44-28209D94D809}"/>
    <cellStyle name="Normal 43 4" xfId="9175" xr:uid="{EED484CF-F82F-4B56-823E-39E255D62A14}"/>
    <cellStyle name="Normal 44" xfId="4094" xr:uid="{A508E055-8AB8-49B3-805D-6F33060C8074}"/>
    <cellStyle name="Normal 44 2" xfId="4095" xr:uid="{312E61A3-125C-4063-9517-5E15A1C9F716}"/>
    <cellStyle name="Normal 44 2 2" xfId="4096" xr:uid="{07816C49-70BD-4D6C-8EF6-E8C8A9661360}"/>
    <cellStyle name="Normal 44 2 2 2" xfId="7346" xr:uid="{0EA91B8E-012B-45EF-BE54-8ADE30C9233F}"/>
    <cellStyle name="Normal 44 2 2 2 2" xfId="9182" xr:uid="{E01A1493-B3EF-4EE8-89F0-29DD7DFECC94}"/>
    <cellStyle name="Normal 44 2 2 3" xfId="9181" xr:uid="{B8BB1071-3770-4567-8F49-FD6BAE08F6A5}"/>
    <cellStyle name="Normal 44 2 3" xfId="7347" xr:uid="{D681D0C3-4946-4DD6-83AE-56B596F8E488}"/>
    <cellStyle name="Normal 44 2 3 2" xfId="9183" xr:uid="{53E160D1-F1EB-49F2-8484-9EB2054478E3}"/>
    <cellStyle name="Normal 44 2 4" xfId="9180" xr:uid="{246E21BD-C663-4718-B6B4-4423592CA87B}"/>
    <cellStyle name="Normal 44 3" xfId="4097" xr:uid="{253D983E-D599-4771-879A-6253329872C5}"/>
    <cellStyle name="Normal 44 3 2" xfId="7345" xr:uid="{9B398979-4E61-4483-B1A1-BEAEB8D8A4C4}"/>
    <cellStyle name="Normal 44 3 2 2" xfId="9185" xr:uid="{7D9FBA6D-9573-4410-ABA9-FC56903A41AF}"/>
    <cellStyle name="Normal 44 3 3" xfId="9184" xr:uid="{8F8CA06F-D2A4-4D95-B9AB-A99BFCBA9894}"/>
    <cellStyle name="Normal 44 4" xfId="7348" xr:uid="{F21E4AE3-F4E4-4B61-B91F-5405ED2AA1F3}"/>
    <cellStyle name="Normal 44 4 2" xfId="9186" xr:uid="{F84F4CEC-B81E-4C6D-8DE1-694F50653715}"/>
    <cellStyle name="Normal 44 5" xfId="9179" xr:uid="{E08494BA-8D22-424D-94DA-0F9903538A09}"/>
    <cellStyle name="Normal 45" xfId="4098" xr:uid="{F40F906C-B396-4C27-AA0C-4CBA3F9227EE}"/>
    <cellStyle name="Normal 45 2" xfId="4099" xr:uid="{785FF665-54B2-42E1-B72F-70CBC34EEEB4}"/>
    <cellStyle name="Normal 45 2 2" xfId="7343" xr:uid="{46317977-EF8A-41D8-A3CD-CC69E871A615}"/>
    <cellStyle name="Normal 45 2 2 2" xfId="9189" xr:uid="{0D38D6A3-60AC-4555-9817-1787DF09BB5E}"/>
    <cellStyle name="Normal 45 2 3" xfId="9188" xr:uid="{D46376BD-CC1F-429C-AE8B-C9CD46D38D34}"/>
    <cellStyle name="Normal 45 3" xfId="7344" xr:uid="{75D92EB6-AF84-4189-99B7-624767E95817}"/>
    <cellStyle name="Normal 45 3 2" xfId="9190" xr:uid="{FDE7B99D-BA86-4553-86DC-387D33390BE5}"/>
    <cellStyle name="Normal 45 4" xfId="9187" xr:uid="{6C424552-90E1-46F5-B680-EB94E53EA7D8}"/>
    <cellStyle name="Normal 46" xfId="4100" xr:uid="{A6CA437A-76B0-4EE1-805F-C5A5B5F01CB4}"/>
    <cellStyle name="Normal 46 2" xfId="4101" xr:uid="{C155DAE7-E07A-40FA-B529-1209D6007653}"/>
    <cellStyle name="Normal 46 2 2" xfId="7341" xr:uid="{FD792C21-935C-4DFA-8FB2-AA9861CB149D}"/>
    <cellStyle name="Normal 46 2 2 2" xfId="9193" xr:uid="{A7496266-8D0A-4C67-BC61-792B5831C4DD}"/>
    <cellStyle name="Normal 46 2 3" xfId="9192" xr:uid="{B95CF512-B8F4-4DAF-A1E5-7C288D26859C}"/>
    <cellStyle name="Normal 46 3" xfId="7342" xr:uid="{9B89060F-60E3-47F5-810A-9200541F0F5E}"/>
    <cellStyle name="Normal 46 3 2" xfId="9194" xr:uid="{B0972F4C-E92E-4E21-8F3B-E43354E2F069}"/>
    <cellStyle name="Normal 46 4" xfId="9191" xr:uid="{F4B6B6D9-64EA-40ED-81A2-4FFB3FF5A3FB}"/>
    <cellStyle name="Normal 47" xfId="4102" xr:uid="{920C5287-059D-4FFD-A0BB-4CDB007718E7}"/>
    <cellStyle name="Normal 47 2" xfId="4103" xr:uid="{950CE53C-C3E2-4519-9F46-4A4BBB7534C5}"/>
    <cellStyle name="Normal 47 2 2" xfId="7339" xr:uid="{FD713873-B24D-4753-B3E3-433146D3ACBF}"/>
    <cellStyle name="Normal 47 2 2 2" xfId="9197" xr:uid="{757A241A-4078-48ED-9272-0DC26A3C8E22}"/>
    <cellStyle name="Normal 47 2 3" xfId="9196" xr:uid="{726950E3-57F5-4E8D-9242-B6778C978364}"/>
    <cellStyle name="Normal 47 3" xfId="7340" xr:uid="{923AA240-A31E-4700-8E56-232833B44B6D}"/>
    <cellStyle name="Normal 47 3 2" xfId="9198" xr:uid="{E364D729-AC2B-44A3-BC20-45641682026F}"/>
    <cellStyle name="Normal 47 4" xfId="9195" xr:uid="{545676CE-6629-42F1-8F66-A70CEB5177AA}"/>
    <cellStyle name="Normal 48" xfId="4104" xr:uid="{2BD2DCE7-F9A4-4D53-950A-77A9879D3A97}"/>
    <cellStyle name="Normal 48 2" xfId="4105" xr:uid="{D47C1C97-7E2A-4856-8068-C1E3CECB40C3}"/>
    <cellStyle name="Normal 48 2 2" xfId="7337" xr:uid="{537ED34D-5987-4890-AF0C-EC368CC5EE2A}"/>
    <cellStyle name="Normal 48 2 2 2" xfId="9201" xr:uid="{3BE4F604-1830-4302-9AA5-8BCC66ECC5EC}"/>
    <cellStyle name="Normal 48 2 3" xfId="9200" xr:uid="{0EE38C6D-828B-42F7-8635-D88EFA224A08}"/>
    <cellStyle name="Normal 48 3" xfId="7338" xr:uid="{315F400F-4F39-425D-9241-11E0AE42BF8F}"/>
    <cellStyle name="Normal 48 3 2" xfId="9202" xr:uid="{15DD6997-A452-40B9-9CD9-17DAA7F6DEFA}"/>
    <cellStyle name="Normal 48 4" xfId="9199" xr:uid="{88D04D11-A562-423F-8DE4-02D3391B6CD1}"/>
    <cellStyle name="Normal 49" xfId="4106" xr:uid="{6D0AD59C-5CDF-4BF8-AC95-B62324DB199D}"/>
    <cellStyle name="Normal 49 2" xfId="4107" xr:uid="{7B5BBC3C-A58D-4AB3-92A7-9C70CD3DCC8B}"/>
    <cellStyle name="Normal 49 2 2" xfId="7335" xr:uid="{2CCA8F35-7E87-4FD8-B6A8-3255E87CEEDF}"/>
    <cellStyle name="Normal 49 2 2 2" xfId="9205" xr:uid="{61D28AFD-D55D-4FAB-8E57-EB0531FDD9E4}"/>
    <cellStyle name="Normal 49 2 3" xfId="9204" xr:uid="{3F10A8B0-1AD5-4672-8284-97D1A7ED7E36}"/>
    <cellStyle name="Normal 49 3" xfId="7336" xr:uid="{3967AE70-86E7-490F-A168-AF484DB1FC36}"/>
    <cellStyle name="Normal 49 3 2" xfId="9206" xr:uid="{2A81F5E7-6AC5-49C7-AC19-77F49949D7DF}"/>
    <cellStyle name="Normal 49 4" xfId="9203" xr:uid="{7EC2D07C-BA87-4984-975E-C86DB9B0D1E8}"/>
    <cellStyle name="Normal 5" xfId="25" xr:uid="{CF1607B4-C13A-46D9-B367-2575148FB6B8}"/>
    <cellStyle name="Normal 5 10" xfId="4108" xr:uid="{C469E95A-48D2-4A4A-8DB7-CCCCE00FF0A0}"/>
    <cellStyle name="Normal 5 10 2" xfId="4109" xr:uid="{36C7FF94-EF96-4D56-9708-2BD09B49AE72}"/>
    <cellStyle name="Normal 5 10 2 2" xfId="7332" xr:uid="{1B843988-F6BD-407D-8547-E07089505FF9}"/>
    <cellStyle name="Normal 5 10 2 2 2" xfId="9209" xr:uid="{7585B5B1-C5CE-47C0-B22B-46DF486B2DB3}"/>
    <cellStyle name="Normal 5 10 2 3" xfId="9208" xr:uid="{6FEDF5CA-1AB5-4C2E-9CE5-E3275394CC78}"/>
    <cellStyle name="Normal 5 10 3" xfId="7333" xr:uid="{49B094CB-B32A-467C-B9FC-DF310A0CB993}"/>
    <cellStyle name="Normal 5 10 3 2" xfId="9210" xr:uid="{785C4F72-6D49-4DEB-B32A-D423E9E6B02C}"/>
    <cellStyle name="Normal 5 10 4" xfId="9207" xr:uid="{1EB25AD3-9E05-4733-A0DC-804E8FBBFA8E}"/>
    <cellStyle name="Normal 5 11" xfId="4110" xr:uid="{C2B7BFA8-E50D-49BE-9A92-2AB41F91FAFD}"/>
    <cellStyle name="Normal 5 11 2" xfId="4111" xr:uid="{28824FF3-CD67-47E2-8D52-1D55A325E10C}"/>
    <cellStyle name="Normal 5 11 2 2" xfId="7330" xr:uid="{3B0BFBAB-9A2A-440A-A451-C7FDD2217EF6}"/>
    <cellStyle name="Normal 5 11 2 2 2" xfId="9213" xr:uid="{BC248F06-F833-463B-AD08-C716AA611D9A}"/>
    <cellStyle name="Normal 5 11 2 3" xfId="9212" xr:uid="{5FE031FE-0AF3-4EBE-9DE5-5EAB83049FF7}"/>
    <cellStyle name="Normal 5 11 3" xfId="7331" xr:uid="{F21D09F7-B86D-4EC1-9D8D-04CA79DE8092}"/>
    <cellStyle name="Normal 5 11 3 2" xfId="9214" xr:uid="{1DD1C108-AB9F-4575-9A2D-C1FA689CEDF0}"/>
    <cellStyle name="Normal 5 11 4" xfId="9211" xr:uid="{1C14CB59-0628-43F8-A123-138953F4F03F}"/>
    <cellStyle name="Normal 5 12" xfId="4112" xr:uid="{89EA4C68-8E04-428E-9FE5-00725B7E324A}"/>
    <cellStyle name="Normal 5 12 2" xfId="4113" xr:uid="{4B602372-40FA-4EF8-A134-7264F2AC68C2}"/>
    <cellStyle name="Normal 5 12 2 2" xfId="7328" xr:uid="{17540CEE-B1E2-47AB-8A84-BDDF9787500F}"/>
    <cellStyle name="Normal 5 12 2 2 2" xfId="9217" xr:uid="{5BA9D287-68E3-4027-80DB-12BA809858E5}"/>
    <cellStyle name="Normal 5 12 2 3" xfId="9216" xr:uid="{3AB5E722-8C59-47B8-92FD-425BDE613D9B}"/>
    <cellStyle name="Normal 5 12 3" xfId="7329" xr:uid="{E8F51481-6791-4562-9021-543283BB76AC}"/>
    <cellStyle name="Normal 5 12 3 2" xfId="9218" xr:uid="{CF90E3C6-1B5E-4E59-A310-CBF572DC9C8B}"/>
    <cellStyle name="Normal 5 12 4" xfId="9215" xr:uid="{16C37296-0707-476C-84A4-9AF41790078F}"/>
    <cellStyle name="Normal 5 13" xfId="4114" xr:uid="{46D5750F-4ECF-4394-A456-66A93B4DFC82}"/>
    <cellStyle name="Normal 5 13 2" xfId="4115" xr:uid="{2D94BB02-F4A3-4918-ACF8-0F73A6857791}"/>
    <cellStyle name="Normal 5 13 2 2" xfId="7326" xr:uid="{9980ECE5-0576-48EB-8D2B-9E134C7AE648}"/>
    <cellStyle name="Normal 5 13 2 2 2" xfId="9221" xr:uid="{882C71F2-71ED-47E9-B522-A9255B805554}"/>
    <cellStyle name="Normal 5 13 2 3" xfId="9220" xr:uid="{274A87F1-C6EE-4B90-9F61-9A1955B49533}"/>
    <cellStyle name="Normal 5 13 3" xfId="7327" xr:uid="{C0B4C3B9-6641-48D2-9404-352D388CE767}"/>
    <cellStyle name="Normal 5 13 3 2" xfId="9222" xr:uid="{8B0DEA55-AFC1-45A7-B466-086EC148E95C}"/>
    <cellStyle name="Normal 5 13 4" xfId="9219" xr:uid="{98294B20-405A-4138-9975-822BED35B0CD}"/>
    <cellStyle name="Normal 5 14" xfId="4116" xr:uid="{E9D62A8B-4F63-4657-B748-2F6C3D578C8E}"/>
    <cellStyle name="Normal 5 14 2" xfId="4117" xr:uid="{D8F54AD3-4C8B-4F42-9C85-6DC01EADDCF3}"/>
    <cellStyle name="Normal 5 14 2 2" xfId="7324" xr:uid="{FB8C2FBA-D20A-48BE-87A2-8AE5AB549A58}"/>
    <cellStyle name="Normal 5 14 2 2 2" xfId="9225" xr:uid="{E6783FE4-BE42-4760-8016-C329106B005C}"/>
    <cellStyle name="Normal 5 14 2 3" xfId="9224" xr:uid="{89B36D66-F159-4A0E-9324-CB25FCD7D2CE}"/>
    <cellStyle name="Normal 5 14 3" xfId="7325" xr:uid="{91AB5DCC-154A-4F10-B8C8-DECB7DDB6451}"/>
    <cellStyle name="Normal 5 14 3 2" xfId="9226" xr:uid="{614FF542-E210-47E8-88F0-433C23397147}"/>
    <cellStyle name="Normal 5 14 4" xfId="9223" xr:uid="{4B6846EE-A8E2-4055-8D5A-285BA571DA87}"/>
    <cellStyle name="Normal 5 15" xfId="4118" xr:uid="{A44AF507-EB2A-4AC8-A46C-F7E7DA2BFB2B}"/>
    <cellStyle name="Normal 5 15 2" xfId="4119" xr:uid="{FEDB34C2-9297-4AC2-99B9-7FCDBC3C77D7}"/>
    <cellStyle name="Normal 5 15 2 2" xfId="7322" xr:uid="{8DCC2DB0-DE4F-456D-8679-4DD6E237EBB8}"/>
    <cellStyle name="Normal 5 15 2 2 2" xfId="9229" xr:uid="{DF5FB664-7C4B-4F5D-8557-6E28C12D611D}"/>
    <cellStyle name="Normal 5 15 2 3" xfId="9228" xr:uid="{932C39C4-A9AF-42F7-80FB-11EAB58A5FEA}"/>
    <cellStyle name="Normal 5 15 3" xfId="7323" xr:uid="{0899A1F9-2FBA-4381-8DE4-3341BB001B9D}"/>
    <cellStyle name="Normal 5 15 3 2" xfId="9230" xr:uid="{D5EA2C5C-32D1-4C70-B4A9-62F74F1AFF5B}"/>
    <cellStyle name="Normal 5 15 4" xfId="9227" xr:uid="{64E3D7ED-660C-46B5-80FD-E596436D7B55}"/>
    <cellStyle name="Normal 5 16" xfId="4120" xr:uid="{CAFC4183-B539-40BF-B0F7-74026BA62952}"/>
    <cellStyle name="Normal 5 16 2" xfId="4121" xr:uid="{3251CEEE-2419-4CB2-8B61-5102C76F09EB}"/>
    <cellStyle name="Normal 5 16 2 2" xfId="8064" xr:uid="{114453A0-6BF6-4C8B-B065-C6E3787C8CC9}"/>
    <cellStyle name="Normal 5 16 2 2 2" xfId="9233" xr:uid="{3AE29262-DAAE-4CC9-876B-D2555107A343}"/>
    <cellStyle name="Normal 5 16 2 3" xfId="9232" xr:uid="{B0CBAE25-77BC-4026-9C0F-311F703062F5}"/>
    <cellStyle name="Normal 5 16 3" xfId="6138" xr:uid="{A94C691A-7F2C-49DC-93C5-C7978291D86B}"/>
    <cellStyle name="Normal 5 16 3 2" xfId="9234" xr:uid="{497E3C43-2B7F-4DB5-8D1E-102DD26D585F}"/>
    <cellStyle name="Normal 5 16 4" xfId="9231" xr:uid="{E8A309DE-B53E-4144-A192-8672A5B6C2DB}"/>
    <cellStyle name="Normal 5 17" xfId="4122" xr:uid="{BAACAE83-D430-4847-8485-94B4D49205C8}"/>
    <cellStyle name="Normal 5 17 2" xfId="4123" xr:uid="{D214E910-398F-4CA9-8F7E-EF62BCA88729}"/>
    <cellStyle name="Normal 5 17 2 2" xfId="8062" xr:uid="{0A196D71-44F0-4389-BD80-979A779FD264}"/>
    <cellStyle name="Normal 5 17 2 2 2" xfId="9237" xr:uid="{9125D3AF-BDCB-4401-AF70-D8D16BA080DA}"/>
    <cellStyle name="Normal 5 17 2 3" xfId="9236" xr:uid="{4C27EC84-1B1B-4A35-B3B5-F815894F7727}"/>
    <cellStyle name="Normal 5 17 3" xfId="8063" xr:uid="{D44C375B-2569-4292-A67A-8948723D3DDB}"/>
    <cellStyle name="Normal 5 17 3 2" xfId="9238" xr:uid="{E5FD5B8B-EEF9-4B83-95F5-8D78F756CAF2}"/>
    <cellStyle name="Normal 5 17 4" xfId="9235" xr:uid="{D298FF7E-5572-4043-B54C-78228F59A8F7}"/>
    <cellStyle name="Normal 5 18" xfId="4124" xr:uid="{E5ED0226-5C03-46CB-A5FB-291903E6C367}"/>
    <cellStyle name="Normal 5 18 2" xfId="4125" xr:uid="{1D8380A4-9067-42B8-8C94-C99009DD5C12}"/>
    <cellStyle name="Normal 5 18 2 2" xfId="8060" xr:uid="{2D256593-AFCE-49F7-B030-8E435A75A231}"/>
    <cellStyle name="Normal 5 18 2 2 2" xfId="9241" xr:uid="{E4B0FBFE-9204-49AC-8266-49DFE59B229A}"/>
    <cellStyle name="Normal 5 18 2 3" xfId="9240" xr:uid="{A29ED58A-206E-4E24-9C3E-F16F18AC04E9}"/>
    <cellStyle name="Normal 5 18 3" xfId="8061" xr:uid="{0A19BB0D-258F-4B30-B675-4558BC38F1CD}"/>
    <cellStyle name="Normal 5 18 3 2" xfId="9242" xr:uid="{F45CD3AC-0734-4B3A-AC1E-2D68D6F42ACF}"/>
    <cellStyle name="Normal 5 18 4" xfId="9239" xr:uid="{1F93506B-BD16-4951-84C3-B0B918ADE7E8}"/>
    <cellStyle name="Normal 5 19" xfId="4126" xr:uid="{349F9C90-152A-4A51-B72A-BE31DD69B945}"/>
    <cellStyle name="Normal 5 19 2" xfId="4127" xr:uid="{3D7B0124-64BB-4387-9866-1DF7377304B5}"/>
    <cellStyle name="Normal 5 19 2 2" xfId="8058" xr:uid="{F1C822E1-CC7A-48B4-AB6C-1B02B37B0EDD}"/>
    <cellStyle name="Normal 5 19 2 2 2" xfId="9245" xr:uid="{E4B04F08-72E2-41D4-8776-E697243339C4}"/>
    <cellStyle name="Normal 5 19 2 3" xfId="9244" xr:uid="{E05C38A8-5AEF-4774-A702-3E7895AC27A4}"/>
    <cellStyle name="Normal 5 19 3" xfId="8059" xr:uid="{CEAC0A78-A1A6-4F70-9767-4F38147BDCBD}"/>
    <cellStyle name="Normal 5 19 3 2" xfId="9246" xr:uid="{15339290-9960-4FA3-94BF-A2ABA8E7FB9F}"/>
    <cellStyle name="Normal 5 19 4" xfId="9243" xr:uid="{A1812AD6-2E74-44CD-89FC-8DA5CE0D529A}"/>
    <cellStyle name="Normal 5 2" xfId="4128" xr:uid="{54DC3255-C03B-4856-B5D2-30CA00BDC743}"/>
    <cellStyle name="Normal 5 2 2" xfId="4129" xr:uid="{B8B74940-2E78-4E81-9115-23CFC8E2DB5F}"/>
    <cellStyle name="Normal 5 2 2 2" xfId="8045" xr:uid="{17D1C51E-881B-4F0B-8B13-ABD80057D908}"/>
    <cellStyle name="Normal 5 2 2 2 2" xfId="9248" xr:uid="{458BC8C4-EA2E-410A-ACF1-87C0F8C6AEBE}"/>
    <cellStyle name="Normal 5 2 2 3" xfId="7928" xr:uid="{5BBB223A-8BDA-422E-95E8-94161B48780A}"/>
    <cellStyle name="Normal 5 2 2 3 2" xfId="9249" xr:uid="{64BDD617-459F-4775-B178-16EF14C17975}"/>
    <cellStyle name="Normal 5 2 2 4" xfId="8147" xr:uid="{CD0F5E99-B780-40CB-BD1C-8E0677F1FEB4}"/>
    <cellStyle name="Normal 5 2 2 4 2" xfId="9250" xr:uid="{B575FCEC-F009-4559-A1AE-662EB7A3BC58}"/>
    <cellStyle name="Normal 5 2 2 5" xfId="9247" xr:uid="{8CF55336-EE0A-4E2B-966F-D43837FC8503}"/>
    <cellStyle name="Normal 5 2 3" xfId="37" xr:uid="{3C4DAAC4-FD08-43BE-98A1-48CCD5D68DD6}"/>
    <cellStyle name="Normal 5 2 3 2" xfId="7320" xr:uid="{4C6F975F-A673-438C-9259-0824F49CD273}"/>
    <cellStyle name="Normal 5 2 3 2 2" xfId="9251" xr:uid="{C69E9A39-34CC-48E4-9605-524AA7D7A021}"/>
    <cellStyle name="Normal 5 2 3 3" xfId="7321" xr:uid="{B29EB399-DD07-43EC-8B30-E039A3A7E46B}"/>
    <cellStyle name="Normal 5 2 3 3 2" xfId="9252" xr:uid="{AD391115-D9C6-445B-A70B-F4BD9EF31E1F}"/>
    <cellStyle name="Normal 5 2 4" xfId="8057" xr:uid="{444EE67B-B0AF-44A2-B52D-CD4862152AED}"/>
    <cellStyle name="Normal 5 2 4 2" xfId="9253" xr:uid="{46BDD879-9F49-4063-ACFA-8BC4D7EDA015}"/>
    <cellStyle name="Normal 5 20" xfId="4130" xr:uid="{98985ADE-5090-4C70-90E1-D7AEB503C112}"/>
    <cellStyle name="Normal 5 20 2" xfId="4131" xr:uid="{B311A6B0-0683-4E7B-8D37-8E9BF41D145C}"/>
    <cellStyle name="Normal 5 20 2 2" xfId="7318" xr:uid="{B8177E1F-C090-4EF0-96F8-DB63ED595902}"/>
    <cellStyle name="Normal 5 20 2 2 2" xfId="9256" xr:uid="{E46CF63A-FA6F-4375-B675-304E619D89B0}"/>
    <cellStyle name="Normal 5 20 2 3" xfId="9255" xr:uid="{C3A991F7-71CA-4133-8279-DF04C6FF5E5A}"/>
    <cellStyle name="Normal 5 20 3" xfId="7319" xr:uid="{278A6D43-6CFF-45F5-B2ED-69EB6843FF2A}"/>
    <cellStyle name="Normal 5 20 3 2" xfId="9257" xr:uid="{990A99A5-16D1-426C-A3B2-CCEA463E9CC3}"/>
    <cellStyle name="Normal 5 20 4" xfId="9254" xr:uid="{3AB9310E-8E9E-4712-929E-708004022619}"/>
    <cellStyle name="Normal 5 21" xfId="4132" xr:uid="{39354C53-F9C9-494A-8280-92C89A0B376E}"/>
    <cellStyle name="Normal 5 21 2" xfId="7317" xr:uid="{9CED23E7-219C-4FFF-9AF1-38B0CFD7C46D}"/>
    <cellStyle name="Normal 5 21 2 2" xfId="9259" xr:uid="{7AE9238E-BF10-4544-AEF7-F51FDC0C4CFB}"/>
    <cellStyle name="Normal 5 21 3" xfId="9258" xr:uid="{F6A13F63-E501-4383-B7DF-225E83E764A2}"/>
    <cellStyle name="Normal 5 22" xfId="4133" xr:uid="{70EE736A-2698-45F2-9C19-E5D867C534C2}"/>
    <cellStyle name="Normal 5 22 2" xfId="7316" xr:uid="{45486FFD-7802-4FDF-8015-0D13FB798500}"/>
    <cellStyle name="Normal 5 22 2 2" xfId="9260" xr:uid="{C1A45DBC-D668-40F5-9402-3B3AB66B9AD8}"/>
    <cellStyle name="Normal 5 23" xfId="5349" xr:uid="{4CC5DD07-7FFD-4ECD-93C5-DFEBF5E6C104}"/>
    <cellStyle name="Normal 5 23 2" xfId="7315" xr:uid="{E772F2CA-C6CB-4E0C-8D3A-91A7507BB80D}"/>
    <cellStyle name="Normal 5 23 2 2" xfId="9262" xr:uid="{DB79A16C-7E91-4579-9385-B1D60424DDC9}"/>
    <cellStyle name="Normal 5 23 3" xfId="9261" xr:uid="{0510C752-3E8C-487B-93E5-00E42EE8502E}"/>
    <cellStyle name="Normal 5 24" xfId="7314" xr:uid="{5C55424F-9926-4BDD-86BB-1A20503B0371}"/>
    <cellStyle name="Normal 5 24 2" xfId="9263" xr:uid="{0A6DE490-1171-43C9-A5CA-4D99A2A71EC2}"/>
    <cellStyle name="Normal 5 25" xfId="7313" xr:uid="{B3D0E44C-42FB-4953-A6E4-371552FE4A6B}"/>
    <cellStyle name="Normal 5 25 2" xfId="9264" xr:uid="{3352B8AB-B758-4A0E-9D84-89253400295F}"/>
    <cellStyle name="Normal 5 26" xfId="7312" xr:uid="{81C01D36-267F-48ED-AB1B-E5749D5D5F6C}"/>
    <cellStyle name="Normal 5 26 2" xfId="9265" xr:uid="{8C1CC797-4DCF-4C95-BD2E-343FE73C3ECE}"/>
    <cellStyle name="Normal 5 27" xfId="7311" xr:uid="{EBDFBD1C-77D1-4924-B93E-413B9E1B9446}"/>
    <cellStyle name="Normal 5 27 2" xfId="9266" xr:uid="{41FBF755-71F7-4422-975E-FC4ABFED5D4D}"/>
    <cellStyle name="Normal 5 28" xfId="7334" xr:uid="{A5E3823F-494C-4687-A15B-F747BED46A8C}"/>
    <cellStyle name="Normal 5 28 2" xfId="9267" xr:uid="{98336F82-B028-4248-A099-4E8203780729}"/>
    <cellStyle name="Normal 5 29" xfId="299" xr:uid="{6877FF1C-4B65-4B27-83E3-31A47B75165D}"/>
    <cellStyle name="Normal 5 3" xfId="4134" xr:uid="{E296E4C5-F5CB-4D32-BC4B-C9CFE825AF02}"/>
    <cellStyle name="Normal 5 3 2" xfId="4135" xr:uid="{7FC1BD41-E8D5-4ADE-B696-BA1AE7C09826}"/>
    <cellStyle name="Normal 5 3 2 2" xfId="7308" xr:uid="{C7E192DF-3F09-480B-9083-D6F979DBB82E}"/>
    <cellStyle name="Normal 5 3 2 2 2" xfId="9269" xr:uid="{40087BEC-806F-4D6E-B5B5-5FB837A50FDA}"/>
    <cellStyle name="Normal 5 3 2 3" xfId="7309" xr:uid="{8BBD244B-7372-4411-9143-3F491DD8F5F0}"/>
    <cellStyle name="Normal 5 3 2 3 2" xfId="9270" xr:uid="{FA8A63C2-1C62-4B8D-BF92-7FAD11028589}"/>
    <cellStyle name="Normal 5 3 2 4" xfId="9268" xr:uid="{B8BEB655-5C1A-479E-A301-E7FD54DC3ECF}"/>
    <cellStyle name="Normal 5 3 3" xfId="35" xr:uid="{0D614CC6-0A19-4A5E-B38C-E2555B11793F}"/>
    <cellStyle name="Normal 5 3 3 2" xfId="7307" xr:uid="{3F690946-4583-4248-A906-B03D10DA6375}"/>
    <cellStyle name="Normal 5 3 3 2 2" xfId="9271" xr:uid="{40A5F63A-36F9-4684-8B41-E22A7C93C81C}"/>
    <cellStyle name="Normal 5 3 4" xfId="7306" xr:uid="{1823D6CA-F2F5-4A9C-9CE5-1B834C36DCE9}"/>
    <cellStyle name="Normal 5 3 4 2" xfId="9272" xr:uid="{E300A512-3743-40B3-957A-010E8996AFF9}"/>
    <cellStyle name="Normal 5 3 5" xfId="7310" xr:uid="{7AA3E040-6AAA-47D8-BA58-3E7803F97A59}"/>
    <cellStyle name="Normal 5 3 5 2" xfId="9273" xr:uid="{1D80D5AA-9C91-47EF-AAD1-71AF6432605E}"/>
    <cellStyle name="Normal 5 4" xfId="4136" xr:uid="{AE9B8F03-C2E2-4089-ADE1-1616195E7794}"/>
    <cellStyle name="Normal 5 4 2" xfId="4137" xr:uid="{836AA1CE-82F6-4B37-BFD4-984758CA2601}"/>
    <cellStyle name="Normal 5 4 2 2" xfId="7304" xr:uid="{621D90CE-7321-4A13-ABBE-B1502273BB1F}"/>
    <cellStyle name="Normal 5 4 2 2 2" xfId="9276" xr:uid="{683CE293-0793-4837-9DAA-CFE25F8A5804}"/>
    <cellStyle name="Normal 5 4 2 3" xfId="9275" xr:uid="{3FD297D2-3C30-46F9-9E52-F18AC7D28606}"/>
    <cellStyle name="Normal 5 4 3" xfId="7303" xr:uid="{311E7C87-BDD1-4264-B69F-C8AB3757A047}"/>
    <cellStyle name="Normal 5 4 3 2" xfId="9277" xr:uid="{962D1AA6-64B3-4067-B547-28E71D4F49B1}"/>
    <cellStyle name="Normal 5 4 4" xfId="7305" xr:uid="{800800F9-A60C-4634-AC04-AE1F6410C33E}"/>
    <cellStyle name="Normal 5 4 4 2" xfId="9278" xr:uid="{313B4935-1072-41DE-A395-109CCC8B6A70}"/>
    <cellStyle name="Normal 5 4 5" xfId="9274" xr:uid="{7E03A8B5-9EE8-4E4A-B17B-0058EE4C5ED5}"/>
    <cellStyle name="Normal 5 5" xfId="4138" xr:uid="{9CE737C6-272B-4CEE-9A4B-D99B18F9F0AE}"/>
    <cellStyle name="Normal 5 5 2" xfId="4139" xr:uid="{7CFFC30C-5687-45F3-A714-C14AE4EB6DF6}"/>
    <cellStyle name="Normal 5 5 2 2" xfId="7301" xr:uid="{8867E269-370F-4D37-957B-0F188C52E128}"/>
    <cellStyle name="Normal 5 5 2 2 2" xfId="9281" xr:uid="{384CA485-B5AF-416D-86B1-9BD52D371601}"/>
    <cellStyle name="Normal 5 5 2 3" xfId="9280" xr:uid="{0BA49ABF-3263-4617-ADB9-616F91AEF3E7}"/>
    <cellStyle name="Normal 5 5 3" xfId="7302" xr:uid="{60540893-A32B-4641-80FF-F703C85924F9}"/>
    <cellStyle name="Normal 5 5 3 2" xfId="9282" xr:uid="{2EEEC65A-2914-480F-9661-7CC4DFB84C3A}"/>
    <cellStyle name="Normal 5 5 4" xfId="9279" xr:uid="{A9687EE7-4825-4C1E-B633-3D475BC04245}"/>
    <cellStyle name="Normal 5 6" xfId="4140" xr:uid="{53FF2E39-C1BF-4587-852C-A3A609DA5566}"/>
    <cellStyle name="Normal 5 6 2" xfId="4141" xr:uid="{216060E4-3E5C-4BC7-9D85-3A35273A8AB8}"/>
    <cellStyle name="Normal 5 6 2 2" xfId="7299" xr:uid="{C3013E0C-C2B6-42E6-B95C-6F8639DAAF70}"/>
    <cellStyle name="Normal 5 6 2 2 2" xfId="9285" xr:uid="{78CAD2BB-ECF2-4AF1-9D27-85459454D3DB}"/>
    <cellStyle name="Normal 5 6 2 3" xfId="9284" xr:uid="{8385D957-AD6A-4993-8055-8DC0D9CCB583}"/>
    <cellStyle name="Normal 5 6 3" xfId="7300" xr:uid="{51633AD6-EC3D-4BEE-A1AC-E1B85C347B66}"/>
    <cellStyle name="Normal 5 6 3 2" xfId="9286" xr:uid="{8A798E90-C12B-47D4-8119-3B237FEE4F48}"/>
    <cellStyle name="Normal 5 6 4" xfId="9283" xr:uid="{8A485860-F473-4E12-AD7C-D8EDB4611527}"/>
    <cellStyle name="Normal 5 7" xfId="4142" xr:uid="{5F79F271-FD51-4F02-9034-7B8E4D84F7BD}"/>
    <cellStyle name="Normal 5 7 2" xfId="4143" xr:uid="{3CBE544B-FA52-43B8-B6D0-E09DF634D41D}"/>
    <cellStyle name="Normal 5 7 2 2" xfId="7297" xr:uid="{5FA33801-F1D4-4315-89A7-2BF2738705F4}"/>
    <cellStyle name="Normal 5 7 2 2 2" xfId="9289" xr:uid="{F8342809-8EC3-4622-A8D6-AA11BB134AF5}"/>
    <cellStyle name="Normal 5 7 2 3" xfId="9288" xr:uid="{C9384533-AA9B-4650-83FB-FA0ABCF5483D}"/>
    <cellStyle name="Normal 5 7 3" xfId="7298" xr:uid="{F47ADE14-8337-46F9-95D0-0C956B934FAC}"/>
    <cellStyle name="Normal 5 7 3 2" xfId="9290" xr:uid="{4263D107-2026-427F-B20D-ABA81B84A56A}"/>
    <cellStyle name="Normal 5 7 4" xfId="9287" xr:uid="{5E4DB2AE-E0C6-4411-80C4-1723DAA5C731}"/>
    <cellStyle name="Normal 5 8" xfId="4144" xr:uid="{B24CDF86-7F67-40D5-B0C7-F36F2B3C42D5}"/>
    <cellStyle name="Normal 5 8 2" xfId="4145" xr:uid="{B2931D2E-B1E5-43E6-A3BE-CEE953630AC1}"/>
    <cellStyle name="Normal 5 8 2 2" xfId="7295" xr:uid="{AC992BA4-F968-4618-98FA-C633760BC1EF}"/>
    <cellStyle name="Normal 5 8 2 2 2" xfId="9293" xr:uid="{697818DF-3067-4D2D-9B69-3C1E34C6CBED}"/>
    <cellStyle name="Normal 5 8 2 3" xfId="9292" xr:uid="{C6BE4089-D1E7-4EA8-B4D7-AB164DFD4C21}"/>
    <cellStyle name="Normal 5 8 3" xfId="7296" xr:uid="{C651EB01-023B-4C27-997D-05E4BCB8BC26}"/>
    <cellStyle name="Normal 5 8 3 2" xfId="9294" xr:uid="{CA496C27-6A10-4F0B-AC92-B8CAC948B217}"/>
    <cellStyle name="Normal 5 8 4" xfId="9291" xr:uid="{1AA68A6F-08CE-4A9C-AC19-1D1CE8E78780}"/>
    <cellStyle name="Normal 5 9" xfId="4146" xr:uid="{7ED08AB2-DC7E-44CA-BCA7-E6454EC94859}"/>
    <cellStyle name="Normal 5 9 2" xfId="4147" xr:uid="{B661FA35-50B8-4D69-8F3D-496A281A0FA0}"/>
    <cellStyle name="Normal 5 9 2 2" xfId="8056" xr:uid="{3ABD567A-040E-4157-85D4-9FF5D3F5BEC2}"/>
    <cellStyle name="Normal 5 9 2 2 2" xfId="9297" xr:uid="{2094DBD7-260B-4891-8C67-F6B80D794E22}"/>
    <cellStyle name="Normal 5 9 2 3" xfId="9296" xr:uid="{ECCB1F2E-9A30-4781-9734-701F0F390F7F}"/>
    <cellStyle name="Normal 5 9 3" xfId="7294" xr:uid="{C610E44E-A590-493E-B6BF-33DA44686237}"/>
    <cellStyle name="Normal 5 9 3 2" xfId="9298" xr:uid="{58AB3AD1-AE20-4E77-8377-9F99243D0AF2}"/>
    <cellStyle name="Normal 5 9 4" xfId="9295" xr:uid="{B589945E-F6BC-4BAF-AB7E-A835D61FD35A}"/>
    <cellStyle name="Normal 5_20110701_Excel_template.v1" xfId="4148" xr:uid="{F9709341-D3ED-45B9-982D-651802BB67E9}"/>
    <cellStyle name="Normal 50" xfId="4149" xr:uid="{009CF65D-D026-4607-838D-9CCDCB9BEE74}"/>
    <cellStyle name="Normal 50 2" xfId="4150" xr:uid="{B83B8831-66CA-4ADC-9899-D9A2C9EBADF4}"/>
    <cellStyle name="Normal 50 2 2" xfId="7292" xr:uid="{368650C8-07B2-409E-BACD-279EA2EF8905}"/>
    <cellStyle name="Normal 50 2 2 2" xfId="9301" xr:uid="{CED534C1-C0A8-4057-B6CC-7F9796F5FA55}"/>
    <cellStyle name="Normal 50 2 3" xfId="9300" xr:uid="{96639977-C1DE-41F4-BDFA-696FEDA3CECA}"/>
    <cellStyle name="Normal 50 3" xfId="7293" xr:uid="{69DAC422-E74D-480B-A388-9BEB4AA7C887}"/>
    <cellStyle name="Normal 50 3 2" xfId="9302" xr:uid="{0AE3BF40-5475-4303-B400-6C727736A98E}"/>
    <cellStyle name="Normal 50 4" xfId="9299" xr:uid="{55861CBF-7FE2-41CB-819A-9114BD7C6079}"/>
    <cellStyle name="Normal 51" xfId="4151" xr:uid="{2D01507A-1BFA-4561-8604-7DA81486AB06}"/>
    <cellStyle name="Normal 51 2" xfId="4152" xr:uid="{20044FA6-C996-4A16-BDE4-13E37EF73317}"/>
    <cellStyle name="Normal 51 2 2" xfId="7290" xr:uid="{FF6DEE70-5A2A-4D03-B60B-32E5516A4EC1}"/>
    <cellStyle name="Normal 51 2 2 2" xfId="9305" xr:uid="{7344D525-90A0-4E22-8D57-E14DA1A8F0D0}"/>
    <cellStyle name="Normal 51 2 3" xfId="9304" xr:uid="{B426BEBC-CCE6-4E81-B57B-8BFC76280FC2}"/>
    <cellStyle name="Normal 51 3" xfId="7291" xr:uid="{AF8F6651-9334-4D78-8519-75D5B09F39CB}"/>
    <cellStyle name="Normal 51 3 2" xfId="9306" xr:uid="{95B111FA-2CC1-4AA3-818A-988B6715FBBD}"/>
    <cellStyle name="Normal 51 4" xfId="9303" xr:uid="{263097DB-ECF4-4FA6-9E07-3320A7EFC618}"/>
    <cellStyle name="Normal 52" xfId="4153" xr:uid="{6294E608-D215-4ECF-BF83-D676B7DCD918}"/>
    <cellStyle name="Normal 52 2" xfId="4154" xr:uid="{54656CB8-6DF0-4119-B1A8-4C3F1FF41787}"/>
    <cellStyle name="Normal 52 2 2" xfId="7288" xr:uid="{CB7166FA-B4AD-4FFE-9648-7E586AE8639F}"/>
    <cellStyle name="Normal 52 2 2 2" xfId="9309" xr:uid="{FD86125F-5890-4511-9D78-DF9C27C08657}"/>
    <cellStyle name="Normal 52 2 3" xfId="9308" xr:uid="{7B1D220D-584C-48E7-A7E0-B7011BE736EE}"/>
    <cellStyle name="Normal 52 3" xfId="7289" xr:uid="{9E7D512E-08D5-4DF9-9814-AA43F49AF1E1}"/>
    <cellStyle name="Normal 52 3 2" xfId="9310" xr:uid="{7403146B-437D-4BBE-B849-94FA439F9B53}"/>
    <cellStyle name="Normal 52 4" xfId="9307" xr:uid="{9F771B80-E672-468B-BFA4-B9120ED3A1A2}"/>
    <cellStyle name="Normal 53" xfId="4155" xr:uid="{FA298725-8198-4A22-8061-7E8063325EAC}"/>
    <cellStyle name="Normal 53 2" xfId="4156" xr:uid="{A201FA54-602C-450E-854D-BA2880780097}"/>
    <cellStyle name="Normal 53 2 2" xfId="7286" xr:uid="{4CDC62EB-CBFB-4606-8B72-928D8FE8A79B}"/>
    <cellStyle name="Normal 53 2 2 2" xfId="9313" xr:uid="{FC2524D1-4905-4F31-847A-376085FAC5B7}"/>
    <cellStyle name="Normal 53 2 3" xfId="9312" xr:uid="{270EA949-F154-4DF0-95F4-3FB3DB543426}"/>
    <cellStyle name="Normal 53 3" xfId="7287" xr:uid="{0F89CE9A-EA09-4AC9-9B28-108ADD05CF08}"/>
    <cellStyle name="Normal 53 3 2" xfId="9314" xr:uid="{1F055BB1-9467-4E15-80C0-C4EE879CD403}"/>
    <cellStyle name="Normal 53 4" xfId="9311" xr:uid="{E2138E77-A6F9-4596-8829-937CBDBADFFC}"/>
    <cellStyle name="Normal 54" xfId="4157" xr:uid="{8B34A458-879F-412C-9B25-56FD1D75D5B5}"/>
    <cellStyle name="Normal 54 2" xfId="4158" xr:uid="{635DBF07-C48E-40CE-843B-4F016A4770B8}"/>
    <cellStyle name="Normal 54 2 2" xfId="7284" xr:uid="{1736E076-7E51-49B1-A3A6-F2EDF324985B}"/>
    <cellStyle name="Normal 54 2 2 2" xfId="9317" xr:uid="{29690721-6392-431C-8A6E-15E9DF3DE594}"/>
    <cellStyle name="Normal 54 2 3" xfId="9316" xr:uid="{93181F9D-3F10-4AE9-B22A-3EB9639395FC}"/>
    <cellStyle name="Normal 54 3" xfId="7285" xr:uid="{7770B89E-78E1-4A8C-9CFD-6155CA40809D}"/>
    <cellStyle name="Normal 54 3 2" xfId="9318" xr:uid="{5B5078C4-AC38-4145-9ABA-CE2B97A1C3D3}"/>
    <cellStyle name="Normal 54 4" xfId="9315" xr:uid="{0A91C359-33CF-4CB4-A42C-FFA9006A259B}"/>
    <cellStyle name="Normal 55" xfId="4159" xr:uid="{9034C0FC-8BB5-4E4D-ACE8-40A64476D249}"/>
    <cellStyle name="Normal 55 2" xfId="4160" xr:uid="{23F80003-8A63-4609-AC6F-48C4D0CEAE9B}"/>
    <cellStyle name="Normal 55 2 2" xfId="7282" xr:uid="{3FFF4172-5213-4C06-8611-B7135DF1BE72}"/>
    <cellStyle name="Normal 55 2 2 2" xfId="9321" xr:uid="{C3AA0F0C-F14A-44A4-ADD0-F59AC327D55D}"/>
    <cellStyle name="Normal 55 2 3" xfId="9320" xr:uid="{5A761286-2B52-45B8-A713-2061804461B1}"/>
    <cellStyle name="Normal 55 3" xfId="7283" xr:uid="{A956A982-7EF6-424D-BD6F-B9E1F9110B25}"/>
    <cellStyle name="Normal 55 3 2" xfId="9322" xr:uid="{C280B74F-18BC-442B-9DFF-DB9A132170FD}"/>
    <cellStyle name="Normal 55 4" xfId="9319" xr:uid="{CBD53BE9-D996-47B3-8E96-736E5909F62C}"/>
    <cellStyle name="Normal 56" xfId="4161" xr:uid="{FBFAC947-892B-4F79-97F4-3F8ED321AE73}"/>
    <cellStyle name="Normal 56 2" xfId="4162" xr:uid="{D94C4D6B-D054-425D-8AF2-5EDEDC7585C8}"/>
    <cellStyle name="Normal 56 2 2" xfId="7280" xr:uid="{DDF4B800-5B8A-49C7-9161-C73183E8A2DE}"/>
    <cellStyle name="Normal 56 2 2 2" xfId="9325" xr:uid="{71801C84-2421-4BEF-A84A-3956F3CCC068}"/>
    <cellStyle name="Normal 56 2 3" xfId="9324" xr:uid="{BCB7309C-BA3D-4B14-8C34-D5952D6F1B26}"/>
    <cellStyle name="Normal 56 3" xfId="7281" xr:uid="{DB2638A2-9FCE-489B-A448-D7EC4B5B3E30}"/>
    <cellStyle name="Normal 56 3 2" xfId="9326" xr:uid="{07398A47-C05C-4BAF-A102-02CCDFD816A1}"/>
    <cellStyle name="Normal 56 4" xfId="9323" xr:uid="{3339D6D4-1BCB-42EB-BABF-8532786197F3}"/>
    <cellStyle name="Normal 57" xfId="4163" xr:uid="{83C61EAF-6EAB-4F49-8526-3C3EBEDC64B3}"/>
    <cellStyle name="Normal 57 2" xfId="4164" xr:uid="{8A80B1EA-0C27-45B2-9145-364D526FEAD1}"/>
    <cellStyle name="Normal 57 2 2" xfId="7278" xr:uid="{AA0BB8A9-9B8D-4E6B-9000-E45E1F07991F}"/>
    <cellStyle name="Normal 57 2 2 2" xfId="9329" xr:uid="{C2FF74DD-207E-4126-B2BF-F6CF88D76F8E}"/>
    <cellStyle name="Normal 57 2 3" xfId="9328" xr:uid="{3C8D9C3F-8175-40C4-9F1E-EF7C114AA414}"/>
    <cellStyle name="Normal 57 3" xfId="7279" xr:uid="{A7349FAC-E6E3-439A-B088-C4622A6CB4A9}"/>
    <cellStyle name="Normal 57 3 2" xfId="9330" xr:uid="{DB4C265F-3A96-48F4-AB8D-362CE9B4756B}"/>
    <cellStyle name="Normal 57 4" xfId="9327" xr:uid="{E8D5C9C0-4400-4D81-AA78-B45C7D84BB80}"/>
    <cellStyle name="Normal 58" xfId="4165" xr:uid="{AEDA6F4C-8336-4171-8350-7D4178E27D80}"/>
    <cellStyle name="Normal 58 2" xfId="4166" xr:uid="{8F96EAA6-BCA5-4191-9DAB-1BA4815CA6C3}"/>
    <cellStyle name="Normal 58 2 2" xfId="7276" xr:uid="{2FF055E6-2881-4C90-9CD3-FDCC142CDAC8}"/>
    <cellStyle name="Normal 58 2 2 2" xfId="9333" xr:uid="{DE57D72A-A001-4501-AAF2-15B038E07DC9}"/>
    <cellStyle name="Normal 58 2 3" xfId="9332" xr:uid="{3EF9F0BE-9D6D-404B-80C2-9E247426888A}"/>
    <cellStyle name="Normal 58 3" xfId="7277" xr:uid="{E07710FD-4B53-4463-8215-F485D2069DC1}"/>
    <cellStyle name="Normal 58 3 2" xfId="9334" xr:uid="{7CCD9532-FE9D-42F2-9FD6-2719B8C87B1A}"/>
    <cellStyle name="Normal 58 4" xfId="9331" xr:uid="{3D87395E-F001-4446-8FF5-B4E5894A56A7}"/>
    <cellStyle name="Normal 59" xfId="4167" xr:uid="{F68BF3DB-2AA5-4FBE-8BD6-90E0B2424C48}"/>
    <cellStyle name="Normal 59 2" xfId="4168" xr:uid="{222C3609-4530-4B28-9344-2D119A0A3CB9}"/>
    <cellStyle name="Normal 59 2 2" xfId="7274" xr:uid="{4CCF3F93-2F16-4726-930E-2FD4C1B68649}"/>
    <cellStyle name="Normal 59 2 2 2" xfId="9337" xr:uid="{550DCC64-B100-4BE9-888C-BCA38F977FA7}"/>
    <cellStyle name="Normal 59 2 3" xfId="9336" xr:uid="{83DAB1A0-EF0F-4B97-B822-550CEE62874B}"/>
    <cellStyle name="Normal 59 3" xfId="7275" xr:uid="{2F4DC468-11BE-4E9D-A4FA-4B266ACEAD70}"/>
    <cellStyle name="Normal 59 3 2" xfId="9338" xr:uid="{F430AAEF-E0BF-4E54-83BB-DA82A6368AA0}"/>
    <cellStyle name="Normal 59 4" xfId="9335" xr:uid="{6EB42868-D19F-4EDE-8340-EF9F52208249}"/>
    <cellStyle name="Normal 6" xfId="90" xr:uid="{F4148C66-DD56-4DF2-94A7-0AD3B7551669}"/>
    <cellStyle name="Normal 6 10" xfId="4169" xr:uid="{5C671DBC-2F00-4F97-AE42-04FB1BA700DB}"/>
    <cellStyle name="Normal 6 10 2" xfId="4170" xr:uid="{DAF58C62-4FD4-4D35-8C04-9B790E7C1F3C}"/>
    <cellStyle name="Normal 6 10 2 2" xfId="4171" xr:uid="{0070FF56-167A-467F-BC6C-1AF177DFA130}"/>
    <cellStyle name="Normal 6 10 2 2 2" xfId="7271" xr:uid="{C74A8675-2A30-4546-BDEC-797BCD732C58}"/>
    <cellStyle name="Normal 6 10 2 2 2 2" xfId="9342" xr:uid="{5212299E-AEB4-4EA5-8CD9-CEF77B6E4B80}"/>
    <cellStyle name="Normal 6 10 2 2 3" xfId="9341" xr:uid="{E32F6FA2-AD15-49AA-B2FA-62C7C6DA3102}"/>
    <cellStyle name="Normal 6 10 2 3" xfId="7272" xr:uid="{0F89113B-621E-4522-B3C4-51E6242A9798}"/>
    <cellStyle name="Normal 6 10 2 3 2" xfId="9343" xr:uid="{B1175492-B2AF-44FB-BD6D-D05AE3FC6A62}"/>
    <cellStyle name="Normal 6 10 2 4" xfId="9340" xr:uid="{5C5F850E-B503-4B39-925F-5E072CB5466C}"/>
    <cellStyle name="Normal 6 10 3" xfId="4172" xr:uid="{EFA5FCC9-BC5A-4C37-92D9-D9EF33274E46}"/>
    <cellStyle name="Normal 6 10 3 2" xfId="7270" xr:uid="{2877415C-4B76-4436-836B-9053F9897E52}"/>
    <cellStyle name="Normal 6 10 3 2 2" xfId="9345" xr:uid="{F8E5D413-E841-4733-8DDA-B073D0F1B9A5}"/>
    <cellStyle name="Normal 6 10 3 3" xfId="9344" xr:uid="{B8DA87FE-D3A2-47FE-A3DB-535BEDDBBA84}"/>
    <cellStyle name="Normal 6 10 4" xfId="7273" xr:uid="{5A98A971-E0CE-4D04-9519-067B8C6850CC}"/>
    <cellStyle name="Normal 6 10 4 2" xfId="9346" xr:uid="{BAD5F7D6-5E50-471A-94C4-F65D1CA08656}"/>
    <cellStyle name="Normal 6 10 5" xfId="9339" xr:uid="{90AFB7E9-A85E-4B87-A8A5-3D66B9D30067}"/>
    <cellStyle name="Normal 6 10 6" xfId="12870" xr:uid="{E02755FF-7926-4F0D-A0E2-9E9171C303D7}"/>
    <cellStyle name="Normal 6 11" xfId="4173" xr:uid="{51884B98-B050-463D-9AFB-A19E9F874A1C}"/>
    <cellStyle name="Normal 6 11 2" xfId="4174" xr:uid="{66A5384A-ED38-4152-95DB-D201ED83F024}"/>
    <cellStyle name="Normal 6 11 2 2" xfId="4175" xr:uid="{13D5A2CA-FC15-4FC4-851F-21DF72CE4EB4}"/>
    <cellStyle name="Normal 6 11 2 2 2" xfId="7267" xr:uid="{1EA109E0-BB8A-49E8-B599-1FC57572BA52}"/>
    <cellStyle name="Normal 6 11 2 2 2 2" xfId="9350" xr:uid="{2EFCC70C-A20F-42C7-8B8C-B1A16A7AA380}"/>
    <cellStyle name="Normal 6 11 2 2 3" xfId="9349" xr:uid="{E4A6AB2F-95CF-4E8E-B141-7B6617F8AF7F}"/>
    <cellStyle name="Normal 6 11 2 3" xfId="7268" xr:uid="{FCE7B369-0244-4484-A65B-6019AE82A396}"/>
    <cellStyle name="Normal 6 11 2 3 2" xfId="9351" xr:uid="{092E922D-68F6-4AB0-A176-A0281ADB9484}"/>
    <cellStyle name="Normal 6 11 2 4" xfId="9348" xr:uid="{E177A3D9-10A8-4753-94DC-D1F6796E843A}"/>
    <cellStyle name="Normal 6 11 3" xfId="4176" xr:uid="{7A9AC4AD-9247-41E1-911D-F0D554311675}"/>
    <cellStyle name="Normal 6 11 3 2" xfId="7266" xr:uid="{18819A78-B8A1-4A93-8BD8-401382BBBB5F}"/>
    <cellStyle name="Normal 6 11 3 2 2" xfId="9353" xr:uid="{75725E5D-7ABC-43EC-90F3-C00D9D4EFC78}"/>
    <cellStyle name="Normal 6 11 3 3" xfId="9352" xr:uid="{FBDE225A-9601-4490-9C49-5F882687E685}"/>
    <cellStyle name="Normal 6 11 4" xfId="7269" xr:uid="{53470702-5EDD-423A-8462-2E08713F47A8}"/>
    <cellStyle name="Normal 6 11 4 2" xfId="9354" xr:uid="{13233959-1D30-4DD0-AA0C-AA928EFDEA34}"/>
    <cellStyle name="Normal 6 11 5" xfId="9347" xr:uid="{F8011B97-CF9C-4C22-BBDA-B5BC77D2ECF2}"/>
    <cellStyle name="Normal 6 12" xfId="4177" xr:uid="{D3317C95-E584-4D0E-9AE2-B701A15DFDAD}"/>
    <cellStyle name="Normal 6 12 2" xfId="4178" xr:uid="{C9D15CF3-1597-4616-9D9C-638A528D8D0E}"/>
    <cellStyle name="Normal 6 12 2 2" xfId="4179" xr:uid="{C0E36237-9290-4578-9606-9AD09B35DDFA}"/>
    <cellStyle name="Normal 6 12 2 2 2" xfId="7263" xr:uid="{47DED8DF-D029-4531-BCA8-5D33A75329C7}"/>
    <cellStyle name="Normal 6 12 2 2 2 2" xfId="9358" xr:uid="{5EFB27F9-7095-4398-BF9E-17D3D1300803}"/>
    <cellStyle name="Normal 6 12 2 2 3" xfId="9357" xr:uid="{716F8143-9215-441B-BD10-28D17AE6731B}"/>
    <cellStyle name="Normal 6 12 2 3" xfId="7264" xr:uid="{2D08F836-66D2-4CFC-9CF6-FCC47D362791}"/>
    <cellStyle name="Normal 6 12 2 3 2" xfId="9359" xr:uid="{BA6D87B6-0F70-41D4-9C94-B1F56CA2EE7B}"/>
    <cellStyle name="Normal 6 12 2 4" xfId="9356" xr:uid="{A98A11E6-921D-405B-9980-8E7307B4CA4E}"/>
    <cellStyle name="Normal 6 12 3" xfId="4180" xr:uid="{61DBABC1-8BF7-4CC2-B820-036EDB362B6F}"/>
    <cellStyle name="Normal 6 12 3 2" xfId="7262" xr:uid="{B21BA27D-4093-4269-BC76-2CDE0F5DFB4C}"/>
    <cellStyle name="Normal 6 12 3 2 2" xfId="9361" xr:uid="{3A202127-B287-457C-902F-058BCC0377B4}"/>
    <cellStyle name="Normal 6 12 3 3" xfId="9360" xr:uid="{CCD3A193-A847-4C52-807C-B3423DF503F6}"/>
    <cellStyle name="Normal 6 12 4" xfId="7265" xr:uid="{5445AD91-7459-428B-A35C-C97228578254}"/>
    <cellStyle name="Normal 6 12 4 2" xfId="9362" xr:uid="{4015F4F7-D0E7-4D50-BA94-F8CF05F39CD6}"/>
    <cellStyle name="Normal 6 12 5" xfId="9355" xr:uid="{0FE0516B-84DC-48D8-AADE-7CF9767F9E44}"/>
    <cellStyle name="Normal 6 13" xfId="4181" xr:uid="{D9DF885E-5177-42D1-8D07-E3F073536F26}"/>
    <cellStyle name="Normal 6 13 2" xfId="4182" xr:uid="{D8896608-5829-4365-A9B6-D794751FB68B}"/>
    <cellStyle name="Normal 6 13 2 2" xfId="4183" xr:uid="{A93393E2-FBCC-4642-80D8-2EEBF50D0165}"/>
    <cellStyle name="Normal 6 13 2 2 2" xfId="7259" xr:uid="{8D53BB87-B73B-44D5-BE25-7F8645BD4101}"/>
    <cellStyle name="Normal 6 13 2 2 2 2" xfId="9366" xr:uid="{09E9C8B9-9472-4D5E-BE6B-7425061D7F9F}"/>
    <cellStyle name="Normal 6 13 2 2 3" xfId="9365" xr:uid="{BF88AB48-A4D3-4D5C-9205-2ECA2A093F7D}"/>
    <cellStyle name="Normal 6 13 2 3" xfId="7260" xr:uid="{F85F5F9F-057F-4F80-888D-50C901A1B112}"/>
    <cellStyle name="Normal 6 13 2 3 2" xfId="9367" xr:uid="{554EE5F7-29BB-4D95-9AC9-ADED7A56B78E}"/>
    <cellStyle name="Normal 6 13 2 4" xfId="9364" xr:uid="{53EFC743-DD86-4BBC-BBF5-4E599EFCEF4D}"/>
    <cellStyle name="Normal 6 13 3" xfId="4184" xr:uid="{CD34B4D1-3995-4B46-AF03-0ABD67D103EB}"/>
    <cellStyle name="Normal 6 13 3 2" xfId="7258" xr:uid="{1E1E690B-7EEF-40E2-B996-2F4170713BEC}"/>
    <cellStyle name="Normal 6 13 3 2 2" xfId="9369" xr:uid="{23B85111-936D-4873-9667-07F9AEEBD660}"/>
    <cellStyle name="Normal 6 13 3 3" xfId="9368" xr:uid="{780787B5-08AF-4200-BE97-44B7B907474E}"/>
    <cellStyle name="Normal 6 13 4" xfId="7261" xr:uid="{B59218B6-EDE3-44B7-AAE8-5F4EA089FC45}"/>
    <cellStyle name="Normal 6 13 4 2" xfId="9370" xr:uid="{4A8CBFF0-7B26-47A1-A3E0-949F9054FE4B}"/>
    <cellStyle name="Normal 6 13 5" xfId="9363" xr:uid="{8E9C3B1C-83DF-4EB1-A797-BC78EB17A8B5}"/>
    <cellStyle name="Normal 6 14" xfId="4185" xr:uid="{DA28A4EC-4898-4C58-8629-BB8A4E1E8DBB}"/>
    <cellStyle name="Normal 6 14 2" xfId="4186" xr:uid="{849369B1-488E-4B72-BAF9-77AB4BA72DDC}"/>
    <cellStyle name="Normal 6 14 2 2" xfId="4187" xr:uid="{742A13BF-A846-4DCB-B468-AC38CD5ADAB8}"/>
    <cellStyle name="Normal 6 14 2 2 2" xfId="7255" xr:uid="{8B8C6318-992C-4F86-B32D-A19F9039783B}"/>
    <cellStyle name="Normal 6 14 2 2 2 2" xfId="9374" xr:uid="{C89DDE50-7F41-4B21-931C-EFB224D92F97}"/>
    <cellStyle name="Normal 6 14 2 2 3" xfId="9373" xr:uid="{14EE314C-406C-412B-9329-73442075EA15}"/>
    <cellStyle name="Normal 6 14 2 3" xfId="7256" xr:uid="{98CAB95A-559D-4551-9F83-97439DDA518B}"/>
    <cellStyle name="Normal 6 14 2 3 2" xfId="9375" xr:uid="{5C5F2445-F674-4744-9F5C-2FB6F1D3B2B6}"/>
    <cellStyle name="Normal 6 14 2 4" xfId="9372" xr:uid="{032C3FA2-B18A-4821-8309-E29585295C7E}"/>
    <cellStyle name="Normal 6 14 3" xfId="4188" xr:uid="{83EEDC1D-1189-4EA9-8451-107E1B440097}"/>
    <cellStyle name="Normal 6 14 3 2" xfId="7254" xr:uid="{DD616BD7-AF1F-41B2-B698-F48271388DDF}"/>
    <cellStyle name="Normal 6 14 3 2 2" xfId="9377" xr:uid="{CB6C9F87-2AA4-4184-9683-5F822AF23AFB}"/>
    <cellStyle name="Normal 6 14 3 3" xfId="9376" xr:uid="{0E27B4A4-599C-4CA5-B458-233BEB498511}"/>
    <cellStyle name="Normal 6 14 4" xfId="7257" xr:uid="{A3F48875-7B74-4121-B168-18797D6F1436}"/>
    <cellStyle name="Normal 6 14 4 2" xfId="9378" xr:uid="{ECCE5B65-CB46-4D47-BFC0-F0D640FB3AD8}"/>
    <cellStyle name="Normal 6 14 5" xfId="9371" xr:uid="{5FA033E2-671A-4885-B481-D4D6F35E0C61}"/>
    <cellStyle name="Normal 6 15" xfId="4189" xr:uid="{644FFDB2-D610-4447-AAE2-CFA240A09A2E}"/>
    <cellStyle name="Normal 6 15 2" xfId="4190" xr:uid="{C5B9C1F5-14F3-453A-8F9C-E2F3DFE5DF63}"/>
    <cellStyle name="Normal 6 15 2 2" xfId="4191" xr:uid="{F976E06A-5F7B-4FA0-8F87-C9A075EF5BBD}"/>
    <cellStyle name="Normal 6 15 2 2 2" xfId="7251" xr:uid="{8A78B2CC-9282-4028-B19D-0365E8832A29}"/>
    <cellStyle name="Normal 6 15 2 2 2 2" xfId="9382" xr:uid="{1115C0EC-74FD-41C0-B84B-D50079B2FB22}"/>
    <cellStyle name="Normal 6 15 2 2 3" xfId="9381" xr:uid="{1A82A2EB-4A9B-443C-BC8A-CC2E98B82D04}"/>
    <cellStyle name="Normal 6 15 2 3" xfId="7252" xr:uid="{09C853EE-DFD2-4990-8D2C-8FD226BD60B9}"/>
    <cellStyle name="Normal 6 15 2 3 2" xfId="9383" xr:uid="{CA5FF505-2813-45E7-86C5-F87C15433954}"/>
    <cellStyle name="Normal 6 15 2 4" xfId="9380" xr:uid="{FBA8740E-B2D0-44C6-8EBC-A51754541607}"/>
    <cellStyle name="Normal 6 15 3" xfId="4192" xr:uid="{4E36D8E8-0244-4208-A58B-8BFF95860458}"/>
    <cellStyle name="Normal 6 15 3 2" xfId="7250" xr:uid="{CDF8E78B-88C9-4E9E-8ED2-C7297CC11CB0}"/>
    <cellStyle name="Normal 6 15 3 2 2" xfId="9385" xr:uid="{4DC2F73F-2544-46E7-9CB7-06D6C74EA950}"/>
    <cellStyle name="Normal 6 15 3 3" xfId="9384" xr:uid="{9DE04832-4E13-425C-B3B2-1785985E04DB}"/>
    <cellStyle name="Normal 6 15 4" xfId="7253" xr:uid="{938DC4DD-3B27-42D2-9394-66B534D5CB9D}"/>
    <cellStyle name="Normal 6 15 4 2" xfId="9386" xr:uid="{83A3FECF-B05D-45B0-8014-3D49A517C17D}"/>
    <cellStyle name="Normal 6 15 5" xfId="9379" xr:uid="{9CE51B45-C8E3-4C16-BED0-2CC1C99556BC}"/>
    <cellStyle name="Normal 6 16" xfId="4193" xr:uid="{9490A29C-7B6D-40E4-B1C6-A4A65EAF53B7}"/>
    <cellStyle name="Normal 6 16 2" xfId="4194" xr:uid="{0BA7DB2E-E0CB-4CAE-B9C5-058FA79EB9BC}"/>
    <cellStyle name="Normal 6 16 2 2" xfId="4195" xr:uid="{6FF284D1-6AE4-4F2A-90C0-FEC395D4C9FA}"/>
    <cellStyle name="Normal 6 16 2 2 2" xfId="6141" xr:uid="{10F2FBA9-B1AD-4147-9596-91B2A244F3EA}"/>
    <cellStyle name="Normal 6 16 2 2 2 2" xfId="9390" xr:uid="{2E777870-AB27-4343-B73A-6DDAE06E9022}"/>
    <cellStyle name="Normal 6 16 2 2 3" xfId="9389" xr:uid="{DC63457D-D52F-4370-880E-2C37FE602700}"/>
    <cellStyle name="Normal 6 16 2 3" xfId="7248" xr:uid="{04F0974D-8ADA-4AF7-9692-1CBF12DF6833}"/>
    <cellStyle name="Normal 6 16 2 3 2" xfId="9391" xr:uid="{BCA10F40-061C-4C8B-8190-3F4E254104DD}"/>
    <cellStyle name="Normal 6 16 2 4" xfId="9388" xr:uid="{4969C1E9-A0E3-42C2-B051-3F6E73DF727E}"/>
    <cellStyle name="Normal 6 16 3" xfId="4196" xr:uid="{34E2AEE7-1F2A-4A54-8330-51A5CA7A75C8}"/>
    <cellStyle name="Normal 6 16 3 2" xfId="6140" xr:uid="{D67A5107-017F-40A0-8ED4-B0D172585849}"/>
    <cellStyle name="Normal 6 16 3 2 2" xfId="9393" xr:uid="{1CA95266-C082-40D8-B367-48BA5D88824F}"/>
    <cellStyle name="Normal 6 16 3 3" xfId="9392" xr:uid="{081B8647-0C1B-4D05-BB5E-4576AE4AA096}"/>
    <cellStyle name="Normal 6 16 4" xfId="7249" xr:uid="{C1638601-D523-4D75-8370-EAAF9AB26FEC}"/>
    <cellStyle name="Normal 6 16 4 2" xfId="9394" xr:uid="{787A43E0-7F53-4200-96D7-8CD16118268D}"/>
    <cellStyle name="Normal 6 16 5" xfId="9387" xr:uid="{9EE5DA0D-69AB-4C93-AAD1-D3F0DF169B72}"/>
    <cellStyle name="Normal 6 17" xfId="4197" xr:uid="{801E5865-F4F4-40F9-AEED-7AAA1B28E657}"/>
    <cellStyle name="Normal 6 17 2" xfId="4198" xr:uid="{53FBC0D3-323A-4634-B6F2-BD375E0B4C96}"/>
    <cellStyle name="Normal 6 17 2 2" xfId="4199" xr:uid="{A8E40A07-3F29-43E7-97CD-D4A4855CC149}"/>
    <cellStyle name="Normal 6 17 2 2 2" xfId="7246" xr:uid="{A9BDC811-0222-4262-97CA-0C1EB7C694EE}"/>
    <cellStyle name="Normal 6 17 2 2 2 2" xfId="9398" xr:uid="{17B76377-B92F-4056-8C7F-7E7D75B68E78}"/>
    <cellStyle name="Normal 6 17 2 2 3" xfId="9397" xr:uid="{F8401924-08BC-4119-87E5-9F5D3AD8EF44}"/>
    <cellStyle name="Normal 6 17 2 3" xfId="6030" xr:uid="{6E10647F-2A2B-4711-9296-EE2D8739BDDD}"/>
    <cellStyle name="Normal 6 17 2 3 2" xfId="9399" xr:uid="{EFAF5760-1E61-4C18-9DFF-EDA1C981EA4A}"/>
    <cellStyle name="Normal 6 17 2 4" xfId="9396" xr:uid="{0AA41130-C4DE-4A36-8339-DB1F02756E8D}"/>
    <cellStyle name="Normal 6 17 3" xfId="4200" xr:uid="{0503DFB7-67CF-4AFF-8484-A86FC1E89F90}"/>
    <cellStyle name="Normal 6 17 3 2" xfId="6029" xr:uid="{9721F6BA-6FFF-4873-AD10-C19991F198B5}"/>
    <cellStyle name="Normal 6 17 3 2 2" xfId="9401" xr:uid="{1411C907-42A8-4CDB-8E7D-6C13AC37461A}"/>
    <cellStyle name="Normal 6 17 3 3" xfId="9400" xr:uid="{DD048FCE-6653-4F8D-B585-ED10D3BE7209}"/>
    <cellStyle name="Normal 6 17 4" xfId="7247" xr:uid="{22FF9542-7A5F-4DDD-8040-F2C9E804E288}"/>
    <cellStyle name="Normal 6 17 4 2" xfId="9402" xr:uid="{20C11B88-4515-4FBD-B419-A7DB791CAB9E}"/>
    <cellStyle name="Normal 6 17 5" xfId="9395" xr:uid="{E51645C3-375A-404D-BEB4-1D16549BF1ED}"/>
    <cellStyle name="Normal 6 18" xfId="4201" xr:uid="{FA271812-1AAC-4D60-B2A5-9A24284CE649}"/>
    <cellStyle name="Normal 6 18 2" xfId="4202" xr:uid="{175D58A7-5F3D-49C2-833A-9CA477BA1237}"/>
    <cellStyle name="Normal 6 18 2 2" xfId="4203" xr:uid="{989A66A8-734B-4EB8-BBF6-AB5139250ADE}"/>
    <cellStyle name="Normal 6 18 2 2 2" xfId="7244" xr:uid="{4E800E70-C92B-409A-BE8F-2DAFC7FBE019}"/>
    <cellStyle name="Normal 6 18 2 2 2 2" xfId="9406" xr:uid="{A3421F9C-EC8B-4BA9-A451-DB11D4D43C2F}"/>
    <cellStyle name="Normal 6 18 2 2 3" xfId="9405" xr:uid="{2898F495-B35E-4FEF-9EBB-B9C6F45D4CE2}"/>
    <cellStyle name="Normal 6 18 2 3" xfId="6028" xr:uid="{3323D3E1-D05D-4291-8310-9C6954F9903C}"/>
    <cellStyle name="Normal 6 18 2 3 2" xfId="9407" xr:uid="{24DE142A-79A1-49A2-A594-20560CA23253}"/>
    <cellStyle name="Normal 6 18 2 4" xfId="9404" xr:uid="{F0CBA589-A305-4552-948F-172DEF7154BE}"/>
    <cellStyle name="Normal 6 18 3" xfId="4204" xr:uid="{10CFFB0C-4103-4764-BCC1-F04F8DF45B4A}"/>
    <cellStyle name="Normal 6 18 3 2" xfId="6027" xr:uid="{9F490034-0274-41F3-9E85-FD144B05B078}"/>
    <cellStyle name="Normal 6 18 3 2 2" xfId="9409" xr:uid="{A7240F57-A9B8-485E-8502-E413AE0B0121}"/>
    <cellStyle name="Normal 6 18 3 3" xfId="9408" xr:uid="{432AF993-61DB-4F11-B216-8153F2A4F8B1}"/>
    <cellStyle name="Normal 6 18 4" xfId="7245" xr:uid="{A89B68FB-9C97-48E4-B076-5F408F401B5A}"/>
    <cellStyle name="Normal 6 18 4 2" xfId="9410" xr:uid="{6260CC2D-E02A-48AC-B8DA-F527D26FE0D1}"/>
    <cellStyle name="Normal 6 18 5" xfId="9403" xr:uid="{6061F6A4-FC45-4EDD-8C18-731CB88A5A0E}"/>
    <cellStyle name="Normal 6 19" xfId="4205" xr:uid="{60AEBCBB-E81D-4775-BC04-55F68CE8DCAD}"/>
    <cellStyle name="Normal 6 19 2" xfId="4206" xr:uid="{DD0B73D7-2639-49F8-9BDE-6D437828BEB3}"/>
    <cellStyle name="Normal 6 19 2 2" xfId="4207" xr:uid="{470258E4-9154-4CC6-A410-939C45225ECD}"/>
    <cellStyle name="Normal 6 19 2 2 2" xfId="6009" xr:uid="{E6CC029D-4121-48CA-8601-FBC79A53E78D}"/>
    <cellStyle name="Normal 6 19 2 2 2 2" xfId="9414" xr:uid="{CE025550-E298-465E-A274-1936F254184B}"/>
    <cellStyle name="Normal 6 19 2 2 3" xfId="9413" xr:uid="{4700EA57-675F-4706-B0A8-B1B8C9367DA0}"/>
    <cellStyle name="Normal 6 19 2 3" xfId="6026" xr:uid="{56B96558-844A-4DE5-87DF-6FBA66C971DE}"/>
    <cellStyle name="Normal 6 19 2 3 2" xfId="9415" xr:uid="{8E41B8B5-7B5D-41ED-93F2-06BF17359171}"/>
    <cellStyle name="Normal 6 19 2 4" xfId="9412" xr:uid="{02327B1D-3862-4C74-A7CB-AED7769EC14A}"/>
    <cellStyle name="Normal 6 19 3" xfId="4208" xr:uid="{4F48CD70-F2D2-4C1B-BB5E-0BAFBFC01CD6}"/>
    <cellStyle name="Normal 6 19 3 2" xfId="7242" xr:uid="{A09F2A25-BFD8-4059-8511-981DD09248B3}"/>
    <cellStyle name="Normal 6 19 3 2 2" xfId="9417" xr:uid="{3B89E9BE-1F63-4521-9E3B-23697C1383B2}"/>
    <cellStyle name="Normal 6 19 3 3" xfId="9416" xr:uid="{94F94C18-3F6C-4BE9-80E2-92D4A1CAE9B1}"/>
    <cellStyle name="Normal 6 19 4" xfId="7243" xr:uid="{00B88A29-1911-4B09-8818-E66752EC1FB2}"/>
    <cellStyle name="Normal 6 19 4 2" xfId="9418" xr:uid="{902B368A-1B64-4AA7-92DD-1A43073DEC21}"/>
    <cellStyle name="Normal 6 19 5" xfId="9411" xr:uid="{A863A831-024E-4BEB-99F7-308547D3D7E5}"/>
    <cellStyle name="Normal 6 2" xfId="4209" xr:uid="{E400F43D-66A6-4D72-85E0-C71B871B5D00}"/>
    <cellStyle name="Normal 6 2 2" xfId="4210" xr:uid="{B2C7998D-8616-405C-B22E-A2BFB54C0A0F}"/>
    <cellStyle name="Normal 6 2 2 2" xfId="4211" xr:uid="{73660BAC-8DA6-48A9-BB9D-182D573B3A83}"/>
    <cellStyle name="Normal 6 2 2 2 2" xfId="7240" xr:uid="{75540FE7-B9D0-4A5E-AE3D-7C01D9363FC7}"/>
    <cellStyle name="Normal 6 2 2 2 2 2" xfId="9422" xr:uid="{FC5632A9-CB91-411E-BB47-6B07CE19DA02}"/>
    <cellStyle name="Normal 6 2 2 2 3" xfId="7241" xr:uid="{C2997801-31E6-4A1A-9161-999CFAEB0C09}"/>
    <cellStyle name="Normal 6 2 2 2 3 2" xfId="9423" xr:uid="{532F86D3-1ADA-4CF7-8A69-FAA0BD4C3C6A}"/>
    <cellStyle name="Normal 6 2 2 2 4" xfId="9421" xr:uid="{E2292A67-8290-48C1-9E0E-66233A73BA3D}"/>
    <cellStyle name="Normal 6 2 2 3" xfId="8040" xr:uid="{F3FE296E-DB8B-43BC-94E4-E0C579058B77}"/>
    <cellStyle name="Normal 6 2 2 3 2" xfId="9424" xr:uid="{26023F2F-E8EA-470A-939D-2865ABFBC6F4}"/>
    <cellStyle name="Normal 6 2 2 4" xfId="7923" xr:uid="{FD45EA03-C55A-4F3D-883F-E6863F65613C}"/>
    <cellStyle name="Normal 6 2 2 4 2" xfId="9425" xr:uid="{133C3D92-8094-4F46-8C4E-019B8214CA33}"/>
    <cellStyle name="Normal 6 2 2 5" xfId="9420" xr:uid="{018FA8D0-13B4-4A6A-BA1D-F9E432CC4700}"/>
    <cellStyle name="Normal 6 2 3" xfId="4212" xr:uid="{1C355103-20CF-46DE-84F1-8B539A918170}"/>
    <cellStyle name="Normal 6 2 3 2" xfId="6100" xr:uid="{66B0CD72-7E01-41E7-9DC3-DDA147142650}"/>
    <cellStyle name="Normal 6 2 3 2 2" xfId="9427" xr:uid="{0D779F7B-7A64-405F-B613-5E105F6F8B9F}"/>
    <cellStyle name="Normal 6 2 3 3" xfId="7239" xr:uid="{BC96BA97-52AA-4159-9667-680472D0C892}"/>
    <cellStyle name="Normal 6 2 3 3 2" xfId="9428" xr:uid="{AD07E910-0893-44D7-834A-04040DA7A7CE}"/>
    <cellStyle name="Normal 6 2 3 4" xfId="9426" xr:uid="{71F801AB-8F81-4C69-A824-1C7BDACD0F8E}"/>
    <cellStyle name="Normal 6 2 4" xfId="8017" xr:uid="{AEEEDFB7-D50B-4492-99C6-18C67BFA4FAE}"/>
    <cellStyle name="Normal 6 2 4 2" xfId="9429" xr:uid="{50198CD3-A592-4768-BE4A-008B2323B50A}"/>
    <cellStyle name="Normal 6 2 5" xfId="7238" xr:uid="{DAF80E8B-6EDA-4725-9D77-B99CEABEC657}"/>
    <cellStyle name="Normal 6 2 5 2" xfId="9430" xr:uid="{4E6483EF-1AFC-4198-A982-600D97D293E2}"/>
    <cellStyle name="Normal 6 2 6" xfId="6099" xr:uid="{384E43B1-4A5C-4A2E-BB87-E6517F83576C}"/>
    <cellStyle name="Normal 6 2 6 2" xfId="9431" xr:uid="{ADB680EA-00D8-4D99-BD4C-25991EC7D62F}"/>
    <cellStyle name="Normal 6 2 7" xfId="6101" xr:uid="{8AB755C0-0CF7-4F74-B004-38B2B6F1B1A8}"/>
    <cellStyle name="Normal 6 2 7 2" xfId="9432" xr:uid="{EF6FD2CB-EEF0-4285-8735-ABD97055EFD2}"/>
    <cellStyle name="Normal 6 2 8" xfId="9419" xr:uid="{B07D6DAC-1DF8-4D65-B5D7-1631C46C388B}"/>
    <cellStyle name="Normal 6 20" xfId="4213" xr:uid="{994AD2B1-CE1E-44DC-9775-683CACD0B5ED}"/>
    <cellStyle name="Normal 6 20 2" xfId="4214" xr:uid="{30D2F49F-2E2C-405C-AC33-24EF7C055C69}"/>
    <cellStyle name="Normal 6 20 2 2" xfId="4215" xr:uid="{BD750D18-9516-41C7-93B8-062432B96146}"/>
    <cellStyle name="Normal 6 20 2 2 2" xfId="6024" xr:uid="{47F8A54F-CA06-4A42-A906-1210FB98388B}"/>
    <cellStyle name="Normal 6 20 2 2 2 2" xfId="9436" xr:uid="{FB580483-57A9-4922-858C-2DC0B7CC3AA4}"/>
    <cellStyle name="Normal 6 20 2 2 3" xfId="9435" xr:uid="{E6F84250-3AE0-41E9-BF68-58909CDD8A6D}"/>
    <cellStyle name="Normal 6 20 2 3" xfId="6025" xr:uid="{4D869B29-20F6-4778-B32F-5AC3569A05DA}"/>
    <cellStyle name="Normal 6 20 2 3 2" xfId="9437" xr:uid="{172C9358-427B-4CD2-8DB6-6784C20E4842}"/>
    <cellStyle name="Normal 6 20 2 4" xfId="9434" xr:uid="{85B538E0-DD64-48DD-90CF-AEC6A24F6ADC}"/>
    <cellStyle name="Normal 6 20 3" xfId="4216" xr:uid="{19F3E265-9240-4CB4-B700-117C9241A455}"/>
    <cellStyle name="Normal 6 20 3 2" xfId="7236" xr:uid="{B93473EC-C9DC-460A-B854-2B6A49ED5C18}"/>
    <cellStyle name="Normal 6 20 3 2 2" xfId="9439" xr:uid="{182D4AFC-35B6-4726-89E7-F62D747D5165}"/>
    <cellStyle name="Normal 6 20 3 3" xfId="9438" xr:uid="{2A9901CA-3931-4938-B313-F201379725C3}"/>
    <cellStyle name="Normal 6 20 4" xfId="7237" xr:uid="{ED52B9F5-F7DB-4F18-9981-E78850921764}"/>
    <cellStyle name="Normal 6 20 4 2" xfId="9440" xr:uid="{457B0120-210D-4B26-BB8B-F28775624409}"/>
    <cellStyle name="Normal 6 20 5" xfId="9433" xr:uid="{159B971A-F06E-48C8-B078-1AD176CAFEC1}"/>
    <cellStyle name="Normal 6 21" xfId="4217" xr:uid="{877015EA-27E7-4972-8FB8-D203ABF096FC}"/>
    <cellStyle name="Normal 6 21 2" xfId="7235" xr:uid="{48EADD91-B1D5-479F-AC23-84C99D17BDDA}"/>
    <cellStyle name="Normal 6 21 2 2" xfId="9442" xr:uid="{84ED8C31-0A53-45B2-81AF-6D9FE105EC35}"/>
    <cellStyle name="Normal 6 21 3" xfId="9441" xr:uid="{F9F4E442-9E78-4BEA-ADEA-4A0B7CEBF2E6}"/>
    <cellStyle name="Normal 6 22" xfId="5650" xr:uid="{67FF4FC2-DF31-4D74-A821-E07141037C9F}"/>
    <cellStyle name="Normal 6 22 2" xfId="7234" xr:uid="{1AB46F22-C316-414C-9EE0-38F770AE1B19}"/>
    <cellStyle name="Normal 6 22 2 2" xfId="9444" xr:uid="{3BF25181-3E9E-408C-A45C-748FB8A428B9}"/>
    <cellStyle name="Normal 6 22 3" xfId="9443" xr:uid="{C684E023-AED4-4CF2-B1AF-3422C7FE1A73}"/>
    <cellStyle name="Normal 6 23" xfId="6003" xr:uid="{44D97966-9B3F-4D17-9F28-DBB5B1CB7D59}"/>
    <cellStyle name="Normal 6 23 2" xfId="7233" xr:uid="{6F03FB88-C48A-4D91-8B9E-725860D734EA}"/>
    <cellStyle name="Normal 6 23 2 2" xfId="9445" xr:uid="{454B9315-BC55-44C9-B659-9B7981B6603F}"/>
    <cellStyle name="Normal 6 24" xfId="7232" xr:uid="{25E1A777-27C6-4FA0-8A4F-CAA86BE98CF0}"/>
    <cellStyle name="Normal 6 24 2" xfId="9446" xr:uid="{8C846105-4930-4F13-B7BD-EA1636422109}"/>
    <cellStyle name="Normal 6 25" xfId="385" xr:uid="{F8F9D32A-AC8D-4986-963E-99B659A10721}"/>
    <cellStyle name="Normal 6 3" xfId="4218" xr:uid="{0296D700-E1F9-462A-BC41-A8C04F3AEAA0}"/>
    <cellStyle name="Normal 6 3 2" xfId="4219" xr:uid="{39536563-31BF-4ED1-B1EA-9C30E7965FDF}"/>
    <cellStyle name="Normal 6 3 2 2" xfId="4220" xr:uid="{9F5676AC-60CB-4858-BEAC-659992A2A5DF}"/>
    <cellStyle name="Normal 6 3 2 2 2" xfId="7228" xr:uid="{F4757E10-14F0-4FB6-BC12-89AD3224C2E9}"/>
    <cellStyle name="Normal 6 3 2 2 2 2" xfId="9450" xr:uid="{CCA19EC3-BB2C-46B3-B33C-3AB7572930FE}"/>
    <cellStyle name="Normal 6 3 2 2 3" xfId="7229" xr:uid="{AE29A836-92A7-436B-9963-C9FCE7FCD9D7}"/>
    <cellStyle name="Normal 6 3 2 2 3 2" xfId="9451" xr:uid="{AF94D51D-E238-4798-B734-A33D130024EF}"/>
    <cellStyle name="Normal 6 3 2 2 4" xfId="9449" xr:uid="{63D58401-5A97-4F25-87BC-A3E2DB16B018}"/>
    <cellStyle name="Normal 6 3 2 3" xfId="7227" xr:uid="{0C050898-75D9-4532-9FEF-C1EB507C612E}"/>
    <cellStyle name="Normal 6 3 2 3 2" xfId="9452" xr:uid="{A2FE5AA5-86F2-4F6C-BE26-E4B5A2C511F6}"/>
    <cellStyle name="Normal 6 3 2 4" xfId="7230" xr:uid="{DE762760-8984-441E-8DB9-4F00C4CF9F9B}"/>
    <cellStyle name="Normal 6 3 2 4 2" xfId="9453" xr:uid="{F2A1802D-28B3-4D3B-B6F9-ABE783D33DAB}"/>
    <cellStyle name="Normal 6 3 2 5" xfId="9448" xr:uid="{52C54F11-DC68-4BEE-9815-2A3B23C2220F}"/>
    <cellStyle name="Normal 6 3 3" xfId="4221" xr:uid="{E429DFB4-6F74-4B91-9A86-4A4B40B4B62E}"/>
    <cellStyle name="Normal 6 3 3 2" xfId="7225" xr:uid="{56806921-8995-4214-8441-808AC3898380}"/>
    <cellStyle name="Normal 6 3 3 2 2" xfId="9455" xr:uid="{209606CA-C645-4DB4-B5B4-D211618ED90A}"/>
    <cellStyle name="Normal 6 3 3 3" xfId="7226" xr:uid="{C51E2FC1-CBFF-42CC-A289-4738CF9F3516}"/>
    <cellStyle name="Normal 6 3 3 3 2" xfId="9456" xr:uid="{14629BB1-84DE-4311-9477-EF840B1E21DA}"/>
    <cellStyle name="Normal 6 3 3 4" xfId="9454" xr:uid="{3535FA58-A8BA-4C8E-89F3-F09411D9EE79}"/>
    <cellStyle name="Normal 6 3 4" xfId="7224" xr:uid="{99FA638A-54DC-4BF3-95E1-7E37C1264FCD}"/>
    <cellStyle name="Normal 6 3 4 2" xfId="9457" xr:uid="{9D628707-DCC8-4FC3-8164-7CABDED03650}"/>
    <cellStyle name="Normal 6 3 5" xfId="7231" xr:uid="{C56023BB-6309-4582-A982-8CFA3B12C751}"/>
    <cellStyle name="Normal 6 3 5 2" xfId="9458" xr:uid="{3103CF61-52B5-44B5-8216-622C56628956}"/>
    <cellStyle name="Normal 6 3 6" xfId="9447" xr:uid="{4C20FA8D-26AC-4CF5-9375-3836C52B6937}"/>
    <cellStyle name="Normal 6 4" xfId="4222" xr:uid="{12B131FC-670F-4039-991C-967C88C562F3}"/>
    <cellStyle name="Normal 6 4 2" xfId="4223" xr:uid="{B24F8B78-24D1-4CD5-9819-5859AF06228E}"/>
    <cellStyle name="Normal 6 4 2 2" xfId="4224" xr:uid="{6B5F7735-770A-4B45-9256-07C917D898D5}"/>
    <cellStyle name="Normal 6 4 2 2 2" xfId="7221" xr:uid="{8688B12E-9380-4675-9AB2-8AB1CBF9D5C6}"/>
    <cellStyle name="Normal 6 4 2 2 2 2" xfId="9462" xr:uid="{72CD41D9-353B-4207-811B-A5F27236123B}"/>
    <cellStyle name="Normal 6 4 2 2 3" xfId="9461" xr:uid="{6CAF5D9A-DC2D-45EC-93C0-0625E2C7AF91}"/>
    <cellStyle name="Normal 6 4 2 3" xfId="7222" xr:uid="{5CF8122E-DF96-49F1-9BC8-F0EA899B31F4}"/>
    <cellStyle name="Normal 6 4 2 3 2" xfId="9463" xr:uid="{6580C8B8-E568-4A73-BC36-A8FCCA105CC0}"/>
    <cellStyle name="Normal 6 4 2 4" xfId="9460" xr:uid="{81390A9E-0109-4CAC-87C5-85CAAA7AB486}"/>
    <cellStyle name="Normal 6 4 3" xfId="4225" xr:uid="{D5C8C556-368C-4787-BD68-5896844451C1}"/>
    <cellStyle name="Normal 6 4 3 2" xfId="7220" xr:uid="{E7645373-3C5A-4FFB-9E9B-2E8B8E6F315C}"/>
    <cellStyle name="Normal 6 4 3 2 2" xfId="9465" xr:uid="{8F74C821-7EEC-49C9-B2A6-4C1425D37403}"/>
    <cellStyle name="Normal 6 4 3 3" xfId="9464" xr:uid="{30CCFB3E-3AFF-41D4-B777-36422AE209A2}"/>
    <cellStyle name="Normal 6 4 4" xfId="7223" xr:uid="{59477409-DC91-4C8F-A667-2FE9A8124CF7}"/>
    <cellStyle name="Normal 6 4 4 2" xfId="9466" xr:uid="{DEE94700-A9EE-4044-9F38-B33FE5E1BCC6}"/>
    <cellStyle name="Normal 6 4 5" xfId="9459" xr:uid="{CAF2E892-7B6A-4178-8088-8845D2CB8E1C}"/>
    <cellStyle name="Normal 6 5" xfId="4226" xr:uid="{F56D86C4-5DE2-4FA5-AAB7-8B1E119ED3CB}"/>
    <cellStyle name="Normal 6 5 2" xfId="4227" xr:uid="{2E5BD8F4-F937-46DD-8044-D65238CB89FB}"/>
    <cellStyle name="Normal 6 5 2 2" xfId="4228" xr:uid="{D6C81804-180B-4583-948C-F1E6D9A3C1E3}"/>
    <cellStyle name="Normal 6 5 2 2 2" xfId="7217" xr:uid="{8BB1C81D-4D74-43A3-B699-D759131C2BA2}"/>
    <cellStyle name="Normal 6 5 2 2 2 2" xfId="9470" xr:uid="{E47E4DFF-9E83-4149-952F-67EFD58C014B}"/>
    <cellStyle name="Normal 6 5 2 2 3" xfId="9469" xr:uid="{6E1BF831-6401-487E-A386-C1BB9F55D0A3}"/>
    <cellStyle name="Normal 6 5 2 3" xfId="7218" xr:uid="{63E6A2B2-C2DD-4D65-A89A-E728B89A02B2}"/>
    <cellStyle name="Normal 6 5 2 3 2" xfId="9471" xr:uid="{4B76976A-926D-49C2-97CD-81289AF64DA2}"/>
    <cellStyle name="Normal 6 5 2 4" xfId="9468" xr:uid="{35413151-AFF6-4F68-937D-F26CA57C6428}"/>
    <cellStyle name="Normal 6 5 3" xfId="4229" xr:uid="{F4D1BB1A-1231-4BC1-9229-1682F53D3467}"/>
    <cellStyle name="Normal 6 5 3 2" xfId="7216" xr:uid="{499BDAEE-5AAC-48EC-9F09-F5A6EA502710}"/>
    <cellStyle name="Normal 6 5 3 2 2" xfId="9473" xr:uid="{AD137146-73E5-4FBD-BB5E-90E07E706F65}"/>
    <cellStyle name="Normal 6 5 3 3" xfId="9472" xr:uid="{BC51A43F-D62C-4A39-BA70-F6406A55EC22}"/>
    <cellStyle name="Normal 6 5 4" xfId="7219" xr:uid="{E76852E9-F725-4A8C-A139-BD2510AD7712}"/>
    <cellStyle name="Normal 6 5 4 2" xfId="9474" xr:uid="{79E085B4-1CDF-42B6-98DA-30E1DD765785}"/>
    <cellStyle name="Normal 6 5 5" xfId="9467" xr:uid="{6E328CB5-3B7D-4DBD-875C-613D1831909C}"/>
    <cellStyle name="Normal 6 6" xfId="4230" xr:uid="{D52492F2-3E18-4C9B-8401-6C9328F6A485}"/>
    <cellStyle name="Normal 6 6 2" xfId="4231" xr:uid="{EC0B8438-5E7B-4682-88EB-CD11EF370AF0}"/>
    <cellStyle name="Normal 6 6 2 2" xfId="4232" xr:uid="{F54491C2-487B-48DB-A6DE-52267A39601D}"/>
    <cellStyle name="Normal 6 6 2 2 2" xfId="7213" xr:uid="{0DC72928-E80E-4D2F-9BE3-A72AE4F28399}"/>
    <cellStyle name="Normal 6 6 2 2 2 2" xfId="9478" xr:uid="{3FBA2E90-A605-425C-950A-91D79D127309}"/>
    <cellStyle name="Normal 6 6 2 2 3" xfId="9477" xr:uid="{B1996A7A-EBE3-409C-B572-9D85AFBB1184}"/>
    <cellStyle name="Normal 6 6 2 3" xfId="7214" xr:uid="{FD48C02B-7EF3-47F7-96BC-128D9E0EDD9F}"/>
    <cellStyle name="Normal 6 6 2 3 2" xfId="9479" xr:uid="{982ED50D-46E9-4F5C-89D0-66AF0DE32C9F}"/>
    <cellStyle name="Normal 6 6 2 4" xfId="9476" xr:uid="{ECA34EFC-9C7D-46B3-9127-DE9D1EF06D22}"/>
    <cellStyle name="Normal 6 6 3" xfId="4233" xr:uid="{F7C50FEB-6814-4B0D-9CA0-CD62812B1BAC}"/>
    <cellStyle name="Normal 6 6 3 2" xfId="7212" xr:uid="{B476EBA1-8576-4AA8-A7BE-B466471587F7}"/>
    <cellStyle name="Normal 6 6 3 2 2" xfId="9481" xr:uid="{5E96F554-2ED2-471B-9558-C7D7FDC45900}"/>
    <cellStyle name="Normal 6 6 3 3" xfId="9480" xr:uid="{60BC090E-91E5-4858-84DE-E15A15DA2C0B}"/>
    <cellStyle name="Normal 6 6 4" xfId="7215" xr:uid="{37B894FF-E9C1-4658-A154-0FDF59915707}"/>
    <cellStyle name="Normal 6 6 4 2" xfId="9482" xr:uid="{EF25DAA3-C82D-41ED-A6A8-F30FCD09AB84}"/>
    <cellStyle name="Normal 6 6 5" xfId="9475" xr:uid="{D449C4E5-A355-48D9-A4AB-14A165D055AE}"/>
    <cellStyle name="Normal 6 7" xfId="4234" xr:uid="{579E18F8-413F-42C0-ACFF-C1AA82C8002D}"/>
    <cellStyle name="Normal 6 7 2" xfId="4235" xr:uid="{D944A813-CDDD-48F9-9952-A6BFBB75F860}"/>
    <cellStyle name="Normal 6 7 2 2" xfId="4236" xr:uid="{A5645160-A68F-402F-A2F0-D49C6F6939C4}"/>
    <cellStyle name="Normal 6 7 2 2 2" xfId="7209" xr:uid="{73FE5425-3076-4929-8986-C769AF386342}"/>
    <cellStyle name="Normal 6 7 2 2 2 2" xfId="9486" xr:uid="{140F0A34-25D1-41CE-B52F-BF87928F1AE1}"/>
    <cellStyle name="Normal 6 7 2 2 3" xfId="9485" xr:uid="{C4DCB1B3-CFD8-43AC-95EE-312225C2DA08}"/>
    <cellStyle name="Normal 6 7 2 3" xfId="7210" xr:uid="{7DBDD8BA-F265-4CD8-8FF2-FAF4AE6EEABB}"/>
    <cellStyle name="Normal 6 7 2 3 2" xfId="9487" xr:uid="{53FB8931-A4C3-4F43-A1FC-A56898F4B7A8}"/>
    <cellStyle name="Normal 6 7 2 4" xfId="9484" xr:uid="{5BD0D29D-1BDF-4E68-837A-40E86E62F056}"/>
    <cellStyle name="Normal 6 7 3" xfId="4237" xr:uid="{9BB8DC70-3AB7-42D2-AE7D-0D4D0E0151B7}"/>
    <cellStyle name="Normal 6 7 3 2" xfId="7208" xr:uid="{28584D10-4E07-4B77-B571-4EA958344015}"/>
    <cellStyle name="Normal 6 7 3 2 2" xfId="9489" xr:uid="{2A70BCDE-2AC3-49EC-8A41-D0BE4262FAD5}"/>
    <cellStyle name="Normal 6 7 3 3" xfId="9488" xr:uid="{65E78587-7C1B-497D-AC39-22833038DDF9}"/>
    <cellStyle name="Normal 6 7 4" xfId="7211" xr:uid="{90051A16-A491-47A7-BC58-5F14021EA609}"/>
    <cellStyle name="Normal 6 7 4 2" xfId="9490" xr:uid="{AA5E3A40-1842-4FCE-97DD-F9BF24031287}"/>
    <cellStyle name="Normal 6 7 5" xfId="9483" xr:uid="{E6D89547-6FE0-4004-B703-BA14CEC77DB3}"/>
    <cellStyle name="Normal 6 8" xfId="4238" xr:uid="{4FC5340E-3672-4895-AE28-27A04DFAF251}"/>
    <cellStyle name="Normal 6 8 2" xfId="4239" xr:uid="{8967C1DE-C6E9-4351-AD8E-E5F1A94C7635}"/>
    <cellStyle name="Normal 6 8 2 2" xfId="4240" xr:uid="{A710D1C4-C192-44AD-835A-E6F087D3D71D}"/>
    <cellStyle name="Normal 6 8 2 2 2" xfId="7205" xr:uid="{BE7BF797-69A1-4A26-80FB-70FAEC81445F}"/>
    <cellStyle name="Normal 6 8 2 2 2 2" xfId="9494" xr:uid="{53CC1513-1CA8-4E3C-8F72-EF608BE2A168}"/>
    <cellStyle name="Normal 6 8 2 2 3" xfId="9493" xr:uid="{D004709B-A1BC-4D79-A872-FB3DA79E7D8D}"/>
    <cellStyle name="Normal 6 8 2 3" xfId="7206" xr:uid="{8BA2DF30-379A-45C1-8EDA-43D4961F918B}"/>
    <cellStyle name="Normal 6 8 2 3 2" xfId="9495" xr:uid="{A80A15B6-6413-450B-B8EE-0AA67233BA23}"/>
    <cellStyle name="Normal 6 8 2 4" xfId="9492" xr:uid="{0BC66546-89B1-49F9-9ADA-B76660A3BC43}"/>
    <cellStyle name="Normal 6 8 3" xfId="4241" xr:uid="{4747B01C-E417-4FD7-A3E2-34FB491E8336}"/>
    <cellStyle name="Normal 6 8 3 2" xfId="7204" xr:uid="{36780100-7562-4326-8FB5-84FDAC81A33F}"/>
    <cellStyle name="Normal 6 8 3 2 2" xfId="9497" xr:uid="{15BB6A70-9A51-4C9B-8806-2DD734D1E48C}"/>
    <cellStyle name="Normal 6 8 3 3" xfId="9496" xr:uid="{2DC02CC6-92A3-4FB6-B445-73A418BF5BA3}"/>
    <cellStyle name="Normal 6 8 4" xfId="7207" xr:uid="{33E7F181-A1D9-4D99-8FBD-5B702B5E653A}"/>
    <cellStyle name="Normal 6 8 4 2" xfId="9498" xr:uid="{CF6E8A33-E36B-4D8D-B879-2B632D0A05B0}"/>
    <cellStyle name="Normal 6 8 5" xfId="9491" xr:uid="{0BBC6EFB-B277-4C58-AC52-B295946A5F13}"/>
    <cellStyle name="Normal 6 9" xfId="4242" xr:uid="{1455C3FA-9100-466B-85E0-66F3056D7C0E}"/>
    <cellStyle name="Normal 6 9 2" xfId="4243" xr:uid="{1CB4DF13-6574-4269-AAB5-BA7BB6B6AD4A}"/>
    <cellStyle name="Normal 6 9 2 2" xfId="4244" xr:uid="{4AA3DEA6-000F-4550-ACDE-F3EAA6A2762E}"/>
    <cellStyle name="Normal 6 9 2 2 2" xfId="7201" xr:uid="{B9A262F9-4DB5-4746-9573-B74F2F873006}"/>
    <cellStyle name="Normal 6 9 2 2 2 2" xfId="9502" xr:uid="{D48EE99C-37E7-4258-8968-7640FE9C929B}"/>
    <cellStyle name="Normal 6 9 2 2 3" xfId="9501" xr:uid="{48083E46-42FA-4836-88AD-692EA345374B}"/>
    <cellStyle name="Normal 6 9 2 3" xfId="7202" xr:uid="{CDF526E8-C1B0-485E-9ABC-500F90D8DD6C}"/>
    <cellStyle name="Normal 6 9 2 3 2" xfId="9503" xr:uid="{9AC4659B-9596-4F09-922E-211C344FBCFE}"/>
    <cellStyle name="Normal 6 9 2 4" xfId="9500" xr:uid="{78091BCB-84F9-43BE-A73E-C76F6DFEDDF4}"/>
    <cellStyle name="Normal 6 9 3" xfId="4245" xr:uid="{0AED99EC-CFD5-4E99-AA33-0AFAEF733E6B}"/>
    <cellStyle name="Normal 6 9 3 2" xfId="7200" xr:uid="{17B6FAB7-C508-4F35-954B-3E5315002A41}"/>
    <cellStyle name="Normal 6 9 3 2 2" xfId="9505" xr:uid="{DDBE5C61-6D27-4847-A157-9F3788FA4742}"/>
    <cellStyle name="Normal 6 9 3 3" xfId="9504" xr:uid="{5B243D75-4BDF-482C-9F93-A4A8A614040F}"/>
    <cellStyle name="Normal 6 9 4" xfId="7203" xr:uid="{278C0244-0224-4D3F-B2B0-F8C8DBB20D68}"/>
    <cellStyle name="Normal 6 9 4 2" xfId="9506" xr:uid="{368ECB0B-A59E-4713-ACD2-60BB9E98FFB9}"/>
    <cellStyle name="Normal 6 9 5" xfId="9499" xr:uid="{C39B30AF-8467-45AF-80A9-5C01C126C0E3}"/>
    <cellStyle name="Normal 6_20110701_Excel_template.v1" xfId="4246" xr:uid="{50F6FA4D-AA6D-4054-BEF5-DE059D4C35A2}"/>
    <cellStyle name="Normal 60" xfId="4247" xr:uid="{F610C6F9-5375-4E28-AD27-7137C3F5B8D4}"/>
    <cellStyle name="Normal 60 2" xfId="4248" xr:uid="{FA488D86-0A64-475F-94E1-4ABF2A926F6D}"/>
    <cellStyle name="Normal 60 2 2" xfId="7198" xr:uid="{429484DA-6E7E-4558-8126-1F441F277515}"/>
    <cellStyle name="Normal 60 2 2 2" xfId="9509" xr:uid="{0420EF7C-CA77-4AA6-B842-EE2E66B7AAB3}"/>
    <cellStyle name="Normal 60 2 3" xfId="9508" xr:uid="{7B61DC55-22FC-4C61-AF0D-D86849EA734A}"/>
    <cellStyle name="Normal 60 3" xfId="7199" xr:uid="{C8914BFB-E77A-497F-9B9C-777F2BFFDDAB}"/>
    <cellStyle name="Normal 60 3 2" xfId="9510" xr:uid="{E4B1414D-0B1D-4796-98A1-F3E5094A71B3}"/>
    <cellStyle name="Normal 60 4" xfId="9507" xr:uid="{D411A959-FBFF-4A2D-BA5E-0B7B43C9F0BA}"/>
    <cellStyle name="Normal 61" xfId="4249" xr:uid="{5E5DAEF5-ACAD-447B-952A-BF094FC2EE0B}"/>
    <cellStyle name="Normal 61 2" xfId="4250" xr:uid="{0463E90F-7F2B-49A1-8A08-89040615C023}"/>
    <cellStyle name="Normal 61 2 2" xfId="7196" xr:uid="{84C09DAC-8C0F-4ACF-A5D1-19C19124E6D0}"/>
    <cellStyle name="Normal 61 2 2 2" xfId="9513" xr:uid="{4F78639B-815B-4019-AF62-BB54A30631D8}"/>
    <cellStyle name="Normal 61 2 3" xfId="9512" xr:uid="{91A92D53-4DD3-43D6-AF11-922B3EF0598A}"/>
    <cellStyle name="Normal 61 3" xfId="7197" xr:uid="{78B16DC4-3182-46CF-8D7F-7FE28DAA76BF}"/>
    <cellStyle name="Normal 61 3 2" xfId="9514" xr:uid="{A4B0460D-42AF-42EF-8E9A-1FFC0BC13A97}"/>
    <cellStyle name="Normal 61 4" xfId="9511" xr:uid="{E7CB2452-4CE3-4534-87C6-A095B7179C90}"/>
    <cellStyle name="Normal 62" xfId="4251" xr:uid="{9EFA0A87-F4FC-45EC-B2FC-FC46E629F039}"/>
    <cellStyle name="Normal 62 2" xfId="4252" xr:uid="{D2421E08-CB58-4289-AAEA-DB7D59F523B6}"/>
    <cellStyle name="Normal 62 2 2" xfId="7194" xr:uid="{BC31EF37-59DC-463B-8FA5-5716CF9A7DCF}"/>
    <cellStyle name="Normal 62 2 2 2" xfId="9517" xr:uid="{5544EA2D-3A27-42DB-901A-E8143315DD08}"/>
    <cellStyle name="Normal 62 2 3" xfId="9516" xr:uid="{DDD5D813-919B-433B-A703-418586352A74}"/>
    <cellStyle name="Normal 62 3" xfId="7195" xr:uid="{D3E41272-E0F0-4E23-986C-851B2F2CD13A}"/>
    <cellStyle name="Normal 62 3 2" xfId="9518" xr:uid="{DE9ED2F7-69A0-45DF-BEDE-0069AF3D5F37}"/>
    <cellStyle name="Normal 62 4" xfId="9515" xr:uid="{670033CC-BE06-4E9A-AABA-53266AF9CDDB}"/>
    <cellStyle name="Normal 63" xfId="4253" xr:uid="{14251F64-F257-45F3-88BE-39809F755D0C}"/>
    <cellStyle name="Normal 63 2" xfId="4254" xr:uid="{215D5A32-729A-43F4-A603-C9041662C5D9}"/>
    <cellStyle name="Normal 63 2 2" xfId="7192" xr:uid="{6EAEB882-458E-4BF1-80F5-26DAE20DEFA2}"/>
    <cellStyle name="Normal 63 2 2 2" xfId="9521" xr:uid="{456FF521-3B41-4303-9926-33CD2CDC48A8}"/>
    <cellStyle name="Normal 63 2 3" xfId="9520" xr:uid="{003F4F7C-3E4B-417F-B30A-6E01FC84A681}"/>
    <cellStyle name="Normal 63 3" xfId="7193" xr:uid="{29740319-635E-48AA-8736-01ECFA9517AF}"/>
    <cellStyle name="Normal 63 3 2" xfId="9522" xr:uid="{AADF19F2-4ED5-4F69-AC77-5852D40C286F}"/>
    <cellStyle name="Normal 63 4" xfId="9519" xr:uid="{E2B998B7-FDDB-4340-BEDD-B16525439A03}"/>
    <cellStyle name="Normal 64" xfId="4255" xr:uid="{45165AFE-C92D-42C8-BF9E-3D01EBFF7E81}"/>
    <cellStyle name="Normal 64 2" xfId="4256" xr:uid="{154B3E90-4FF7-4C34-AEC9-AF16347CE9E5}"/>
    <cellStyle name="Normal 64 2 2" xfId="4257" xr:uid="{0723973E-2302-447D-92F9-D560824FCE95}"/>
    <cellStyle name="Normal 64 2 2 2" xfId="7189" xr:uid="{064E2466-6C55-4699-8948-F4C74D5CE65B}"/>
    <cellStyle name="Normal 64 2 2 2 2" xfId="9526" xr:uid="{DB38216E-D1F9-4846-843F-64C0BEBDD0F5}"/>
    <cellStyle name="Normal 64 2 2 3" xfId="9525" xr:uid="{C56423C8-0656-41AC-BF36-8BB51A94CB5A}"/>
    <cellStyle name="Normal 64 2 3" xfId="7190" xr:uid="{1D734341-A06A-4F85-8A57-1A264C6CE144}"/>
    <cellStyle name="Normal 64 2 3 2" xfId="9527" xr:uid="{C2670D85-0D9E-46AD-9A69-9CCFA647572C}"/>
    <cellStyle name="Normal 64 2 4" xfId="9524" xr:uid="{8ED96A83-90FA-45BB-9E2F-D2DF6DDA7298}"/>
    <cellStyle name="Normal 64 3" xfId="4258" xr:uid="{D1D4BCD1-06CA-4DCE-A00E-53B8DBEBFE94}"/>
    <cellStyle name="Normal 64 3 2" xfId="7188" xr:uid="{3658A5A0-2095-4FBE-87C9-6D4D7B947CEC}"/>
    <cellStyle name="Normal 64 3 2 2" xfId="9529" xr:uid="{B8C0D665-79C7-4A66-929D-835C11D497C0}"/>
    <cellStyle name="Normal 64 3 3" xfId="9528" xr:uid="{6979C836-3663-4C10-88AD-92801E1EED3C}"/>
    <cellStyle name="Normal 64 4" xfId="7191" xr:uid="{FE89806F-B5A9-43F3-9DB5-28569F24ABD4}"/>
    <cellStyle name="Normal 64 4 2" xfId="9530" xr:uid="{5884C125-0916-4070-8BC3-EAED6AECA188}"/>
    <cellStyle name="Normal 64 5" xfId="9523" xr:uid="{0EF41053-262C-4A2E-BE29-56295B3D84F4}"/>
    <cellStyle name="Normal 65" xfId="4259" xr:uid="{67B1A3D3-8353-4405-A9BA-9D32AABF2E7A}"/>
    <cellStyle name="Normal 65 2" xfId="4260" xr:uid="{A11F39E9-3797-4277-BA06-F1FF4603BE53}"/>
    <cellStyle name="Normal 65 2 2" xfId="4261" xr:uid="{DAD2E862-116A-47D3-AB57-F5E7A5AD192A}"/>
    <cellStyle name="Normal 65 2 2 2" xfId="7185" xr:uid="{01BB9342-4935-4AF9-A4E8-B28129828829}"/>
    <cellStyle name="Normal 65 2 2 2 2" xfId="9534" xr:uid="{3C955A2D-D40F-4BAD-9B00-A825E64235CA}"/>
    <cellStyle name="Normal 65 2 2 3" xfId="9533" xr:uid="{0A5B4E17-455F-47FB-904E-488F7BCE2355}"/>
    <cellStyle name="Normal 65 2 3" xfId="7186" xr:uid="{2BC778CB-BDAB-45A3-8765-F32E26BDF292}"/>
    <cellStyle name="Normal 65 2 3 2" xfId="9535" xr:uid="{F903CAC1-076C-46DE-AB2D-A6E60C5BBA45}"/>
    <cellStyle name="Normal 65 2 4" xfId="9532" xr:uid="{1598B182-CC84-4639-B6A2-5EAA8F8A23BC}"/>
    <cellStyle name="Normal 65 3" xfId="4262" xr:uid="{A08C6904-09E6-4049-9C70-189EC0803D1E}"/>
    <cellStyle name="Normal 65 3 2" xfId="7184" xr:uid="{5C68146D-8AA6-42AA-AA68-C82F097C2CF2}"/>
    <cellStyle name="Normal 65 3 2 2" xfId="9537" xr:uid="{E9CD1DAE-3A2E-44F5-B235-AF22CF1B8651}"/>
    <cellStyle name="Normal 65 3 3" xfId="9536" xr:uid="{B2A70A0E-EC7A-4CC6-A6C6-DB988313D0CE}"/>
    <cellStyle name="Normal 65 4" xfId="7187" xr:uid="{CE9C8F2F-71CE-4B30-B7A5-A658F466841B}"/>
    <cellStyle name="Normal 65 4 2" xfId="9538" xr:uid="{26238D73-3666-4553-904C-31FCAF26649C}"/>
    <cellStyle name="Normal 65 5" xfId="9531" xr:uid="{888C5C71-7EAB-47E5-B8D1-FF1D4BF8CCD6}"/>
    <cellStyle name="Normal 66" xfId="4263" xr:uid="{72813714-5957-49AC-8A15-CE9DA3606102}"/>
    <cellStyle name="Normal 66 2" xfId="4264" xr:uid="{F8BA5D1E-3882-406E-97EF-FC33B171C985}"/>
    <cellStyle name="Normal 66 2 2" xfId="7182" xr:uid="{A1A81721-17D3-480B-8CD1-608B5E5FBBFE}"/>
    <cellStyle name="Normal 66 2 2 2" xfId="9540" xr:uid="{32838D69-4B83-471D-8186-837895DC52F1}"/>
    <cellStyle name="Normal 66 2 3" xfId="9539" xr:uid="{6F7581C5-2172-4461-B7CE-8B1746BA8879}"/>
    <cellStyle name="Normal 66 3" xfId="7183" xr:uid="{6FEBBE25-37DC-4B65-8095-B5DA2B2541C8}"/>
    <cellStyle name="Normal 66 3 2" xfId="9541" xr:uid="{D3656E05-7D14-438C-8AA9-D6DFE7111055}"/>
    <cellStyle name="Normal 66_Operation viability" xfId="4265" xr:uid="{521C6005-4A53-48C6-A487-4A3CBEB30164}"/>
    <cellStyle name="Normal 67" xfId="4266" xr:uid="{2939F39C-8BD3-4AB8-B413-1D24350DB4FD}"/>
    <cellStyle name="Normal 67 2" xfId="4267" xr:uid="{4A390CC5-BDEB-4C9E-A4A6-A96C947EF5BD}"/>
    <cellStyle name="Normal 67 2 2" xfId="7180" xr:uid="{360A24B4-5F08-4FCB-B801-AB6D0813CE5C}"/>
    <cellStyle name="Normal 67 2 2 2" xfId="9544" xr:uid="{FB96D376-1611-4B36-8AAD-BDF16F0445B5}"/>
    <cellStyle name="Normal 67 2 3" xfId="9543" xr:uid="{90524228-35AF-4276-BD2B-C9FF20C278E3}"/>
    <cellStyle name="Normal 67 3" xfId="7181" xr:uid="{28E48B92-2FC8-460E-ACAD-745808EB824B}"/>
    <cellStyle name="Normal 67 3 2" xfId="9545" xr:uid="{DC827DE2-B532-4AAA-8C5A-5F5CBE094409}"/>
    <cellStyle name="Normal 67 4" xfId="9542" xr:uid="{5EB8FA89-5636-47D9-A19E-C0236886A520}"/>
    <cellStyle name="Normal 68" xfId="4268" xr:uid="{1C24FE15-08C2-42A5-A1C1-E7A91110CA2F}"/>
    <cellStyle name="Normal 68 2" xfId="4269" xr:uid="{16A30BDD-62C1-48D3-BAA7-85868F80F7CC}"/>
    <cellStyle name="Normal 68 2 2" xfId="4270" xr:uid="{D6BB2988-ECE6-41B0-84CC-71F5A63B415B}"/>
    <cellStyle name="Normal 68 2 2 2" xfId="7177" xr:uid="{56DA8891-F8BC-402F-A9D9-07CDE63CF997}"/>
    <cellStyle name="Normal 68 2 2 2 2" xfId="9547" xr:uid="{20F13911-342D-40DB-8E38-05FDA63E1226}"/>
    <cellStyle name="Normal 68 2 2 3" xfId="9546" xr:uid="{4F8578CA-990A-4CDE-B0EC-BB1CCBD2D8BC}"/>
    <cellStyle name="Normal 68 2 3" xfId="7178" xr:uid="{3D01CA88-E384-4433-8F21-BDE01D9EF9DC}"/>
    <cellStyle name="Normal 68 2 3 2" xfId="9548" xr:uid="{62515504-EEC2-42B4-A330-F99DC1DA896B}"/>
    <cellStyle name="Normal 68 2_Operation viability" xfId="4271" xr:uid="{B6CDA492-9BBE-4C37-A9D9-7AD7B3B0418D}"/>
    <cellStyle name="Normal 68 3" xfId="4272" xr:uid="{E5FCC74E-E234-450F-A96E-E57CB6B840A3}"/>
    <cellStyle name="Normal 68 3 2" xfId="7176" xr:uid="{BEF2D6BB-A382-435B-A188-CC27FF81CDC3}"/>
    <cellStyle name="Normal 68 3 2 2" xfId="9550" xr:uid="{CF5861CE-5444-43EC-84ED-C393F14E672C}"/>
    <cellStyle name="Normal 68 3 3" xfId="9549" xr:uid="{1FFA6D00-8AD8-46EB-BA55-FF87285068BF}"/>
    <cellStyle name="Normal 68 4" xfId="7179" xr:uid="{2EAAAD79-3519-460A-89B6-E0D4395B6CFD}"/>
    <cellStyle name="Normal 68 4 2" xfId="9551" xr:uid="{BF6B22F0-C0BB-4479-A0EC-DFFC6CBB7B62}"/>
    <cellStyle name="Normal 68_Operation viability" xfId="4273" xr:uid="{B8A68001-5B70-4EA7-BEC6-AD8872AE0360}"/>
    <cellStyle name="Normal 69" xfId="4274" xr:uid="{B2055136-1E48-4920-A565-076A5604ADCB}"/>
    <cellStyle name="Normal 69 2" xfId="4275" xr:uid="{F37555C6-105E-4C24-976B-24F9411376C7}"/>
    <cellStyle name="Normal 69 2 2" xfId="7174" xr:uid="{B3694769-262D-4631-8EE8-4D0CA2EF4564}"/>
    <cellStyle name="Normal 69 2 2 2" xfId="9554" xr:uid="{604A22D1-9B5F-4F63-8B3E-2C0FDC086358}"/>
    <cellStyle name="Normal 69 2 3" xfId="9553" xr:uid="{A61806D4-12BB-4B2B-A530-20517FB8C5C7}"/>
    <cellStyle name="Normal 69 3" xfId="7175" xr:uid="{0121716B-CBF5-4B10-9522-FAE5753AA16C}"/>
    <cellStyle name="Normal 69 3 2" xfId="9555" xr:uid="{684DF94C-F99C-43C6-88D3-5C761468CD78}"/>
    <cellStyle name="Normal 69 4" xfId="9552" xr:uid="{C3AFDB7D-8C1A-4750-89D2-CA000C454BC0}"/>
    <cellStyle name="Normal 69_Operation viability" xfId="4276" xr:uid="{D30354E6-CA66-42AC-A921-CE9AE14B39F2}"/>
    <cellStyle name="Normal 7" xfId="91" xr:uid="{991AEA2B-4492-4D63-A774-CF3AA395CC47}"/>
    <cellStyle name="Normal 7 10" xfId="4277" xr:uid="{6C9AB492-46CF-4FFA-8A73-DA67428F2C7B}"/>
    <cellStyle name="Normal 7 10 2" xfId="4278" xr:uid="{EA2277A8-137C-4020-BDCE-B5C382FB4F8C}"/>
    <cellStyle name="Normal 7 10 2 2" xfId="7172" xr:uid="{8426FA1A-3A4C-4004-87CF-FFB45272ADCF}"/>
    <cellStyle name="Normal 7 10 2 2 2" xfId="9559" xr:uid="{8B882A89-67D6-4385-BDDB-CC633C4CE305}"/>
    <cellStyle name="Normal 7 10 2 3" xfId="9558" xr:uid="{AE8BA606-09F1-4F64-A765-F5612E47340D}"/>
    <cellStyle name="Normal 7 10 3" xfId="7173" xr:uid="{165C892F-B750-455B-A291-99385AB23560}"/>
    <cellStyle name="Normal 7 10 3 2" xfId="9560" xr:uid="{2902DC25-8C44-4F65-AE05-4C63B8D49BE4}"/>
    <cellStyle name="Normal 7 10 4" xfId="9557" xr:uid="{767953B8-7143-403E-B97D-F19E0257D56E}"/>
    <cellStyle name="Normal 7 10_Operation viability" xfId="4279" xr:uid="{CE281837-9032-43A9-9B5D-DB2601109C69}"/>
    <cellStyle name="Normal 7 11" xfId="4280" xr:uid="{092832BD-23B6-4ACC-9884-9DD9E95F0B3D}"/>
    <cellStyle name="Normal 7 11 2" xfId="4281" xr:uid="{5A32317C-A534-4DE9-8819-1C2E031B2121}"/>
    <cellStyle name="Normal 7 11 2 2" xfId="7170" xr:uid="{A3CC5DAC-5524-4395-A61D-CCA9C73B796C}"/>
    <cellStyle name="Normal 7 11 2 2 2" xfId="9563" xr:uid="{8C2D615C-90A3-4FE0-AEB8-72A3C5FD1171}"/>
    <cellStyle name="Normal 7 11 2 3" xfId="9562" xr:uid="{9E53FD8D-A502-44E0-833D-61722D868D90}"/>
    <cellStyle name="Normal 7 11 3" xfId="7171" xr:uid="{AD1D7A29-2028-409B-A402-5FF72F94B7EC}"/>
    <cellStyle name="Normal 7 11 3 2" xfId="9564" xr:uid="{4E93CE3F-737C-49DD-A41C-6B0D77BFE2D8}"/>
    <cellStyle name="Normal 7 11 4" xfId="9561" xr:uid="{7749808F-C110-45D5-89E1-D32A70403749}"/>
    <cellStyle name="Normal 7 11_Operation viability" xfId="4282" xr:uid="{C1E68AA0-BB50-4158-8285-41510FB4818E}"/>
    <cellStyle name="Normal 7 12" xfId="4283" xr:uid="{CC80BF1E-AC08-494E-85D3-892663F8D5E6}"/>
    <cellStyle name="Normal 7 12 2" xfId="4284" xr:uid="{8268325F-604D-49C2-AAC7-615479AFD109}"/>
    <cellStyle name="Normal 7 12 2 2" xfId="6023" xr:uid="{EEDA6FA5-6D5D-4871-A538-B063D3EA3069}"/>
    <cellStyle name="Normal 7 12 2 2 2" xfId="9567" xr:uid="{0E141CF0-51F6-48DE-A13A-9A94A1B20CFA}"/>
    <cellStyle name="Normal 7 12 2 3" xfId="9566" xr:uid="{17A4EED8-CF76-41DF-AC9E-DD3C1A706C0F}"/>
    <cellStyle name="Normal 7 12 3" xfId="7169" xr:uid="{996D266C-83A5-4B59-8E08-7062502C15B2}"/>
    <cellStyle name="Normal 7 12 3 2" xfId="9568" xr:uid="{DE57ADDA-0D60-4A8A-963B-3E27C9ED7B58}"/>
    <cellStyle name="Normal 7 12 4" xfId="9565" xr:uid="{ED5B9C8B-B5FC-426B-829B-EC4F58CAE35C}"/>
    <cellStyle name="Normal 7 12_Operation viability" xfId="4285" xr:uid="{F195EB24-2E19-4162-98CA-79B5999B1A65}"/>
    <cellStyle name="Normal 7 13" xfId="4286" xr:uid="{95D7CD27-0C80-4345-B586-9C3F857C04B8}"/>
    <cellStyle name="Normal 7 13 2" xfId="4287" xr:uid="{DD3EF163-2CAF-496F-BA8A-F90CCA9320F4}"/>
    <cellStyle name="Normal 7 13 2 2" xfId="7167" xr:uid="{EB58DA47-4D09-4CE8-9D40-2145AE0D5FF5}"/>
    <cellStyle name="Normal 7 13 2 2 2" xfId="9571" xr:uid="{45B39A2B-E7A5-4174-AC0B-97AF351BE775}"/>
    <cellStyle name="Normal 7 13 2 3" xfId="9570" xr:uid="{4276D334-7BD8-42E9-BCC8-C61263CF32F4}"/>
    <cellStyle name="Normal 7 13 3" xfId="7168" xr:uid="{458716E2-CAC9-41B6-930A-CB178E086638}"/>
    <cellStyle name="Normal 7 13 3 2" xfId="9572" xr:uid="{53CD4D22-C322-46EB-9D74-4CD554C34FEA}"/>
    <cellStyle name="Normal 7 13 4" xfId="9569" xr:uid="{569F267B-FF27-4BA8-BD07-CEACB7D2A94E}"/>
    <cellStyle name="Normal 7 13_Operation viability" xfId="4288" xr:uid="{6826997D-3298-43B4-88D3-71366F911C83}"/>
    <cellStyle name="Normal 7 14" xfId="4289" xr:uid="{D707210C-36EC-4CEE-8393-6D917A8BEF99}"/>
    <cellStyle name="Normal 7 14 2" xfId="4290" xr:uid="{6B7C20F1-0E06-4EF3-9CE3-88C8C13E4084}"/>
    <cellStyle name="Normal 7 14 2 2" xfId="7165" xr:uid="{6E2DB61A-3B45-49D9-9F29-F0FE7A7BAD23}"/>
    <cellStyle name="Normal 7 14 2 2 2" xfId="9575" xr:uid="{1D16CFA2-8B2E-438C-849B-2327639079DD}"/>
    <cellStyle name="Normal 7 14 2 3" xfId="9574" xr:uid="{1594AC0B-02F4-433A-9481-8DEAD9B61828}"/>
    <cellStyle name="Normal 7 14 3" xfId="7166" xr:uid="{548793D0-7824-4E66-80F9-3ADCEBB6DA30}"/>
    <cellStyle name="Normal 7 14 3 2" xfId="9576" xr:uid="{3AAB49EF-ADE3-472C-BBE1-A9D75DA408C9}"/>
    <cellStyle name="Normal 7 14 4" xfId="9573" xr:uid="{564C1E4D-CDC1-4C13-AE07-07919DD6ADB8}"/>
    <cellStyle name="Normal 7 14_Operation viability" xfId="4291" xr:uid="{44F82A30-D0C3-4AF4-9373-94BC8CACD8C6}"/>
    <cellStyle name="Normal 7 15" xfId="4292" xr:uid="{86AB240F-63D2-4405-84F0-B39372816231}"/>
    <cellStyle name="Normal 7 15 2" xfId="4293" xr:uid="{A288C49A-E33A-489C-9AD5-FD27F64016B6}"/>
    <cellStyle name="Normal 7 15 2 2" xfId="7163" xr:uid="{C52E3374-36AD-4502-B93F-CCFE5F45C565}"/>
    <cellStyle name="Normal 7 15 2 2 2" xfId="9579" xr:uid="{48171C61-28E6-46BA-8972-BE011BC99C6D}"/>
    <cellStyle name="Normal 7 15 2 3" xfId="9578" xr:uid="{4BF540AA-6F15-46BE-BD01-E69E78570D9A}"/>
    <cellStyle name="Normal 7 15 3" xfId="7164" xr:uid="{C61AF3AB-E188-4553-897C-B6F6D59C62CB}"/>
    <cellStyle name="Normal 7 15 3 2" xfId="9580" xr:uid="{9A393861-FBB4-4EB5-A872-DDC54FC8625E}"/>
    <cellStyle name="Normal 7 15 4" xfId="9577" xr:uid="{D8756562-5E6F-4B1D-95A6-9E98BAB90B1C}"/>
    <cellStyle name="Normal 7 15_Operation viability" xfId="4294" xr:uid="{591B1471-1CD9-4341-BE39-B3E6B735D738}"/>
    <cellStyle name="Normal 7 16" xfId="4295" xr:uid="{07471AF8-BF0E-4636-B5FB-AF73235B6BC5}"/>
    <cellStyle name="Normal 7 16 2" xfId="4296" xr:uid="{32BD9AC4-42AB-4F29-8AAF-CFDEDD668A05}"/>
    <cellStyle name="Normal 7 16 2 2" xfId="7161" xr:uid="{3C97DE44-3DEF-4B6C-88CD-2D417CF40F11}"/>
    <cellStyle name="Normal 7 16 2 2 2" xfId="9583" xr:uid="{4F904C2E-564A-42E9-97BE-FF2165781AF6}"/>
    <cellStyle name="Normal 7 16 2 3" xfId="9582" xr:uid="{822D8A24-F201-49AB-9410-DFD39CF30C8C}"/>
    <cellStyle name="Normal 7 16 3" xfId="7162" xr:uid="{16F7C9F2-CCA9-4B42-B33F-333479F864D7}"/>
    <cellStyle name="Normal 7 16 3 2" xfId="9584" xr:uid="{EADB6FC7-2CDA-4B5F-AB5D-5B4E455F4756}"/>
    <cellStyle name="Normal 7 16 4" xfId="9581" xr:uid="{2FA8CC18-692E-483A-9669-7146ADB74EC7}"/>
    <cellStyle name="Normal 7 16_Operation viability" xfId="4297" xr:uid="{A3430536-3744-4840-A1ED-B919C0488082}"/>
    <cellStyle name="Normal 7 17" xfId="4298" xr:uid="{7CD8C564-3800-42B6-9E2D-DD3F8EDAD3A3}"/>
    <cellStyle name="Normal 7 17 2" xfId="4299" xr:uid="{39737B2F-D18B-44CD-8E11-60EBA5A0920F}"/>
    <cellStyle name="Normal 7 17 2 2" xfId="7159" xr:uid="{EFC00AC5-0F88-4307-87E7-BA530D434132}"/>
    <cellStyle name="Normal 7 17 2 2 2" xfId="9587" xr:uid="{717D84D8-FCF2-420B-8DF5-577D7D253111}"/>
    <cellStyle name="Normal 7 17 2 3" xfId="9586" xr:uid="{C2527A0A-43C8-4086-BDC4-5890A4115E02}"/>
    <cellStyle name="Normal 7 17 3" xfId="7160" xr:uid="{8AD4C9A0-836D-4B69-B798-E961C26EA769}"/>
    <cellStyle name="Normal 7 17 3 2" xfId="9588" xr:uid="{3A248F70-B901-42C3-9FEE-BF210F2CBDCB}"/>
    <cellStyle name="Normal 7 17 4" xfId="9585" xr:uid="{D284463C-EBC2-470B-A9BA-50D2D1CE357E}"/>
    <cellStyle name="Normal 7 17_Operation viability" xfId="4300" xr:uid="{CDA11AF9-B3BF-4B9D-94C7-F1E90A13487D}"/>
    <cellStyle name="Normal 7 18" xfId="4301" xr:uid="{77B27E93-5078-4023-AF35-99713AB8C0A1}"/>
    <cellStyle name="Normal 7 18 2" xfId="4302" xr:uid="{2C0499EB-C712-4234-998D-A5505FA81F8E}"/>
    <cellStyle name="Normal 7 18 2 2" xfId="7157" xr:uid="{FFA06754-A803-4C6B-BA8E-A0CC56710521}"/>
    <cellStyle name="Normal 7 18 2 2 2" xfId="9591" xr:uid="{D9758543-856B-422F-90D8-E3C80DFCC72A}"/>
    <cellStyle name="Normal 7 18 2 3" xfId="9590" xr:uid="{5C86CF95-FADA-4754-9ADC-08EF7F61C1F9}"/>
    <cellStyle name="Normal 7 18 3" xfId="7158" xr:uid="{2AE7ED51-9FC4-4A1D-8595-7288610909F0}"/>
    <cellStyle name="Normal 7 18 3 2" xfId="9592" xr:uid="{7BA2ACCC-42F0-4795-9F43-CB3FDD7B1215}"/>
    <cellStyle name="Normal 7 18 4" xfId="9589" xr:uid="{98FC7CBC-9D78-4E2D-B6A1-F6B850FC8DDA}"/>
    <cellStyle name="Normal 7 18_Operation viability" xfId="4303" xr:uid="{25A51B32-DDBD-4A06-AED1-9CC6E5B22FF0}"/>
    <cellStyle name="Normal 7 19" xfId="4304" xr:uid="{53B7E438-BE65-425B-87F2-8E6D622C6BE3}"/>
    <cellStyle name="Normal 7 19 2" xfId="4305" xr:uid="{8F5BB83C-21ED-4B42-9952-60166AEB988E}"/>
    <cellStyle name="Normal 7 19 2 2" xfId="7155" xr:uid="{8F1E878D-3A3D-4416-80F0-2EFE4CE96132}"/>
    <cellStyle name="Normal 7 19 2 2 2" xfId="9595" xr:uid="{7E596813-A797-4B7C-B26F-AD0BC1CF8A6F}"/>
    <cellStyle name="Normal 7 19 2 3" xfId="9594" xr:uid="{3F6CF3C9-FC21-491A-98E9-EA06C84D6B0F}"/>
    <cellStyle name="Normal 7 19 3" xfId="7156" xr:uid="{97F848E5-33E5-447F-9278-6BBF4CFF1C3A}"/>
    <cellStyle name="Normal 7 19 3 2" xfId="9596" xr:uid="{6E7D8CB8-5A46-4BE7-973D-35CF2F71A949}"/>
    <cellStyle name="Normal 7 19 4" xfId="9593" xr:uid="{5A235E7E-BA91-4411-A4F8-5A1200A58634}"/>
    <cellStyle name="Normal 7 19_Operation viability" xfId="4306" xr:uid="{B0FD1AFA-4B32-415B-B6BF-AB6785A51569}"/>
    <cellStyle name="Normal 7 2" xfId="386" xr:uid="{361C40D1-D21D-455C-8D52-E787FE81FFDE}"/>
    <cellStyle name="Normal 7 2 2" xfId="36" xr:uid="{BE43B321-CA84-43F3-84AF-64B64BD3CE08}"/>
    <cellStyle name="Normal 7 2 2 2" xfId="7153" xr:uid="{6A8D4C2E-D796-4449-9C53-CB57EEDE565E}"/>
    <cellStyle name="Normal 7 2 2 2 2" xfId="9599" xr:uid="{B18D5360-6C76-4E55-9A3E-5DEA9A95B1C5}"/>
    <cellStyle name="Normal 7 2 2 3" xfId="7154" xr:uid="{5AA80D30-0DA5-4B87-8391-6918A9F6340A}"/>
    <cellStyle name="Normal 7 2 2 3 2" xfId="9600" xr:uid="{D003332F-BD03-4A76-AD53-AB14AE86952C}"/>
    <cellStyle name="Normal 7 2 2 4" xfId="9598" xr:uid="{15F4A022-8A5F-4B55-8307-1BE5B6569C79}"/>
    <cellStyle name="Normal 7 2 2 5" xfId="4307" xr:uid="{2E65860C-6620-44E3-9E15-7425C0107E0A}"/>
    <cellStyle name="Normal 7 2 3" xfId="7152" xr:uid="{E08DF120-57CF-4A42-A5C0-DD28BCD7571A}"/>
    <cellStyle name="Normal 7 2 3 2" xfId="9601" xr:uid="{EA67BA3B-3D29-4DBD-BB9B-0933E00FD643}"/>
    <cellStyle name="Normal 7 2 4" xfId="9597" xr:uid="{054348AF-7C08-4A04-8A34-661A8C4A6991}"/>
    <cellStyle name="Normal 7 2_Operation viability" xfId="4308" xr:uid="{9251DFC2-D6B2-40D2-95D4-A1070A539B9C}"/>
    <cellStyle name="Normal 7 20" xfId="4309" xr:uid="{ECD5037F-28EE-4225-8521-D7CD5545961F}"/>
    <cellStyle name="Normal 7 20 2" xfId="4310" xr:uid="{6ED26C52-95DB-4F85-B9A6-E865623D829E}"/>
    <cellStyle name="Normal 7 20 2 2" xfId="7150" xr:uid="{5EB79610-B99C-4FAB-B404-D4557AF974F7}"/>
    <cellStyle name="Normal 7 20 2 2 2" xfId="9604" xr:uid="{FDCBEC56-AB4C-4FC2-BC2E-868C70E0ED03}"/>
    <cellStyle name="Normal 7 20 2 3" xfId="9603" xr:uid="{78ABFDF8-E82C-4F0A-AFA5-5D99E93EAB15}"/>
    <cellStyle name="Normal 7 20 3" xfId="7151" xr:uid="{B4E39BE1-2D28-4873-BBB7-B7B72BBCAA32}"/>
    <cellStyle name="Normal 7 20 3 2" xfId="9605" xr:uid="{7266790C-358A-442E-8747-ECB1052DEE53}"/>
    <cellStyle name="Normal 7 20 4" xfId="9602" xr:uid="{73DCD79A-8A3D-481E-8DD7-19BD3B4B041D}"/>
    <cellStyle name="Normal 7 20_Operation viability" xfId="4311" xr:uid="{FBD658F6-0D1D-4849-BEA1-A7DAC079FDB4}"/>
    <cellStyle name="Normal 7 21" xfId="4312" xr:uid="{CE2A68F8-6EBA-45C6-8672-3425456C6294}"/>
    <cellStyle name="Normal 7 21 2" xfId="4313" xr:uid="{1D2B9EF5-846A-4A8E-BC32-493A5B128E09}"/>
    <cellStyle name="Normal 7 21 2 2" xfId="7148" xr:uid="{8D667BF8-9D2E-41FA-92C9-2E07B58FC6F3}"/>
    <cellStyle name="Normal 7 21 2 2 2" xfId="9608" xr:uid="{D331D4EA-CD56-4757-B773-C454E49258A2}"/>
    <cellStyle name="Normal 7 21 2 3" xfId="9607" xr:uid="{051E0DFC-40B6-43F7-B8DB-5ED18F91AC34}"/>
    <cellStyle name="Normal 7 21 3" xfId="7149" xr:uid="{A3D47404-DB60-4304-9744-08231C0D3741}"/>
    <cellStyle name="Normal 7 21 3 2" xfId="9609" xr:uid="{1004398C-64BF-44EA-80FE-5D521A8F1F77}"/>
    <cellStyle name="Normal 7 21 4" xfId="9606" xr:uid="{0EB19FF0-E9FF-4990-9CCC-CD9AC4A7A460}"/>
    <cellStyle name="Normal 7 21_Operation viability" xfId="4314" xr:uid="{624F6638-0B7F-4DA7-9C37-8F4BD6D23661}"/>
    <cellStyle name="Normal 7 22" xfId="4315" xr:uid="{26B9CA42-282C-40D9-8432-E9CDEDCB7501}"/>
    <cellStyle name="Normal 7 22 2" xfId="4316" xr:uid="{674587F7-C3FC-46A5-9933-190BBC8B9217}"/>
    <cellStyle name="Normal 7 22 2 2" xfId="7146" xr:uid="{78EE612D-94FA-4987-8A4B-7C467AD122A9}"/>
    <cellStyle name="Normal 7 22 2 2 2" xfId="9612" xr:uid="{11F4DD3C-A451-4FA7-9E13-7C2B83025115}"/>
    <cellStyle name="Normal 7 22 2 3" xfId="9611" xr:uid="{282073AD-0328-4A93-BA16-9E93BFA6CAC3}"/>
    <cellStyle name="Normal 7 22 3" xfId="7147" xr:uid="{A15A8F4C-6690-40A6-8683-534CEB10D195}"/>
    <cellStyle name="Normal 7 22 3 2" xfId="9613" xr:uid="{77C9FF26-3F68-471D-B0C5-27C00D544FE5}"/>
    <cellStyle name="Normal 7 22 4" xfId="9610" xr:uid="{DA58305D-9C0B-406E-BBF7-BED8AA51B623}"/>
    <cellStyle name="Normal 7 22_Operation viability" xfId="4317" xr:uid="{DB63DE05-1145-4B9F-809E-1AC6DE5C36C5}"/>
    <cellStyle name="Normal 7 23" xfId="4318" xr:uid="{22B98345-C39F-4B53-94C3-F5736CA21433}"/>
    <cellStyle name="Normal 7 23 2" xfId="4319" xr:uid="{06703235-450C-464D-8D63-4825763CA879}"/>
    <cellStyle name="Normal 7 23 2 2" xfId="7144" xr:uid="{41E7B7AD-5B24-4336-8BB5-111D796C8A76}"/>
    <cellStyle name="Normal 7 23 2 2 2" xfId="9616" xr:uid="{2BD17B7D-59E5-4E06-958F-B294C430ACFE}"/>
    <cellStyle name="Normal 7 23 2 3" xfId="9615" xr:uid="{CCB9B00E-1C3C-4217-B5A2-A4CA9BA82090}"/>
    <cellStyle name="Normal 7 23 3" xfId="7145" xr:uid="{79052844-75B8-4F04-9C0A-F834883FD4F9}"/>
    <cellStyle name="Normal 7 23 3 2" xfId="9617" xr:uid="{4EDEE39B-B3EB-4BCE-96B8-85062DD7C2E5}"/>
    <cellStyle name="Normal 7 23 4" xfId="9614" xr:uid="{AC66209B-BD6A-4CB2-A346-9B993763DBAC}"/>
    <cellStyle name="Normal 7 23_Operation viability" xfId="4320" xr:uid="{E65D3D76-C12B-41E0-AF2F-BD50B3DEFCBA}"/>
    <cellStyle name="Normal 7 24" xfId="4321" xr:uid="{FA3E0592-126A-4383-AEB5-019AFAF1F865}"/>
    <cellStyle name="Normal 7 24 2" xfId="4322" xr:uid="{F67FFCA2-8D5B-4A25-B2F4-769392856344}"/>
    <cellStyle name="Normal 7 24 2 2" xfId="4323" xr:uid="{529BD995-39C1-4705-8A2B-CFDD74C5BD85}"/>
    <cellStyle name="Normal 7 24 2 2 2" xfId="7141" xr:uid="{60C7D338-06DD-4772-A6F5-A33B9492B194}"/>
    <cellStyle name="Normal 7 24 2 2 2 2" xfId="9621" xr:uid="{9FCF9F93-5B58-44C7-98A7-D55809D33F3B}"/>
    <cellStyle name="Normal 7 24 2 2 3" xfId="9620" xr:uid="{2F7D5DCE-B7E4-4F99-A277-76767F0F894D}"/>
    <cellStyle name="Normal 7 24 2 3" xfId="7142" xr:uid="{1B2E0212-D447-43EE-BD84-565F49865D11}"/>
    <cellStyle name="Normal 7 24 2 3 2" xfId="9622" xr:uid="{A98A0DDF-4F05-495E-8599-5F056EE03234}"/>
    <cellStyle name="Normal 7 24 2 4" xfId="9619" xr:uid="{AEF2B9E2-1C4A-4DA2-86DB-198BD036A49F}"/>
    <cellStyle name="Normal 7 24 3" xfId="4324" xr:uid="{3E2F5465-F369-4DD3-8C95-55174EDA0DFF}"/>
    <cellStyle name="Normal 7 24 3 2" xfId="7140" xr:uid="{2B7E489C-F7BF-41FF-B404-DE9EB36A288E}"/>
    <cellStyle name="Normal 7 24 3 2 2" xfId="9624" xr:uid="{5324B8E8-CB9A-4BC0-BCA0-06D8F3689E73}"/>
    <cellStyle name="Normal 7 24 3 3" xfId="9623" xr:uid="{AE0E0D58-ACA1-4312-A723-B2A255FE958A}"/>
    <cellStyle name="Normal 7 24 4" xfId="7143" xr:uid="{1C0AD33F-14A2-45F6-9D0D-B7F16CA66ECA}"/>
    <cellStyle name="Normal 7 24 4 2" xfId="9625" xr:uid="{F472634B-647D-4B80-907B-C6547CBCD5DD}"/>
    <cellStyle name="Normal 7 24 5" xfId="9618" xr:uid="{756F0595-6BAA-4082-878E-75833741B414}"/>
    <cellStyle name="Normal 7 25" xfId="4325" xr:uid="{865DE46F-5FD5-41AB-8DB9-E7003DCA94C9}"/>
    <cellStyle name="Normal 7 25 2" xfId="4326" xr:uid="{279EC9FB-3204-4BE0-8950-D1D9233A2EA4}"/>
    <cellStyle name="Normal 7 25 2 2" xfId="4327" xr:uid="{B3C0891C-7C8E-4820-94CA-8911D53254CD}"/>
    <cellStyle name="Normal 7 25 2 2 2" xfId="7137" xr:uid="{68C771DD-590D-45F2-BDB1-BC9AF79CA6A6}"/>
    <cellStyle name="Normal 7 25 2 2 2 2" xfId="9629" xr:uid="{35BEF1C8-78DC-447A-A865-1008248728BC}"/>
    <cellStyle name="Normal 7 25 2 2 3" xfId="9628" xr:uid="{EC7F23BB-46FE-40A0-9A12-FAE73139B3BD}"/>
    <cellStyle name="Normal 7 25 2 3" xfId="7138" xr:uid="{310842B7-BA1C-49F5-AB36-E3A3B7133545}"/>
    <cellStyle name="Normal 7 25 2 3 2" xfId="9630" xr:uid="{BC901863-849E-4F0C-BA9F-A7EF07854F6E}"/>
    <cellStyle name="Normal 7 25 2 4" xfId="9627" xr:uid="{235039DC-425A-4060-9CCE-5B016418F6CE}"/>
    <cellStyle name="Normal 7 25 3" xfId="4328" xr:uid="{8A978C89-E9E1-4D41-BB8E-D5280FF63074}"/>
    <cellStyle name="Normal 7 25 3 2" xfId="7136" xr:uid="{59819066-BE88-4E44-8C70-7F1F3EA6D749}"/>
    <cellStyle name="Normal 7 25 3 2 2" xfId="9632" xr:uid="{FDF169A6-E97F-4FD7-95E7-BDA436BD310E}"/>
    <cellStyle name="Normal 7 25 3 3" xfId="9631" xr:uid="{DABAD35B-EE70-44C1-8EBD-DC6D10E3F2F1}"/>
    <cellStyle name="Normal 7 25 4" xfId="7139" xr:uid="{4408C73C-D386-4291-B0E6-E83B5709343E}"/>
    <cellStyle name="Normal 7 25 4 2" xfId="9633" xr:uid="{DA998C35-C111-4F5F-9181-C971D3F83B84}"/>
    <cellStyle name="Normal 7 25 5" xfId="9626" xr:uid="{44008246-4321-454A-A8EF-9EA597CDB59C}"/>
    <cellStyle name="Normal 7 26" xfId="4329" xr:uid="{2DB8094A-54C0-4682-94A4-132E080457DB}"/>
    <cellStyle name="Normal 7 26 2" xfId="4330" xr:uid="{CD5ABD86-E9B4-4113-95A3-70256C62D073}"/>
    <cellStyle name="Normal 7 26 2 2" xfId="4331" xr:uid="{D6268703-ECFB-4331-A2E5-055467536F46}"/>
    <cellStyle name="Normal 7 26 2 2 2" xfId="7133" xr:uid="{B1009CC3-90D2-4A27-AC24-2DE797A2AE89}"/>
    <cellStyle name="Normal 7 26 2 2 2 2" xfId="9637" xr:uid="{15BF42CB-C48A-4D0C-8B87-C3F68C59DFA4}"/>
    <cellStyle name="Normal 7 26 2 2 3" xfId="9636" xr:uid="{4A178A7C-6CAC-4C01-BCC7-B594C253E679}"/>
    <cellStyle name="Normal 7 26 2 3" xfId="7134" xr:uid="{59929A9E-F7EE-4821-AD77-AFB9ED7625B9}"/>
    <cellStyle name="Normal 7 26 2 3 2" xfId="9638" xr:uid="{F19763ED-1084-41E0-AACC-AA83C1808DD9}"/>
    <cellStyle name="Normal 7 26 2 4" xfId="9635" xr:uid="{A9421963-3836-4A5A-99C1-A5F8517287D5}"/>
    <cellStyle name="Normal 7 26 3" xfId="4332" xr:uid="{4BC49D35-79BF-4E74-9440-0208AC92A4DD}"/>
    <cellStyle name="Normal 7 26 3 2" xfId="7132" xr:uid="{3AF61172-17C9-4967-9F01-5C1B9966A565}"/>
    <cellStyle name="Normal 7 26 3 2 2" xfId="9640" xr:uid="{1E640887-7827-4BF2-A75C-720664242B2A}"/>
    <cellStyle name="Normal 7 26 3 3" xfId="9639" xr:uid="{2FCD1192-4644-489A-8240-2FC5F086582E}"/>
    <cellStyle name="Normal 7 26 4" xfId="7135" xr:uid="{123BBD7C-7386-4FE5-84FE-A0C69FA4DB71}"/>
    <cellStyle name="Normal 7 26 4 2" xfId="9641" xr:uid="{7D8813AF-9360-409E-A0CF-D58A534763BC}"/>
    <cellStyle name="Normal 7 26 5" xfId="9634" xr:uid="{57EF82FB-92F1-4D9D-A21C-5021C4FC0C79}"/>
    <cellStyle name="Normal 7 27" xfId="4333" xr:uid="{A92B7CCD-B630-4511-B382-DE5CA988B50F}"/>
    <cellStyle name="Normal 7 27 2" xfId="4334" xr:uid="{3B988CB3-C4B4-4688-9186-38408B76F4C2}"/>
    <cellStyle name="Normal 7 27 2 2" xfId="4335" xr:uid="{0A826502-E18A-4A40-A79A-B1DB27E2A137}"/>
    <cellStyle name="Normal 7 27 2 2 2" xfId="7129" xr:uid="{646D5E61-6A2B-4352-B227-473DB4B2E87F}"/>
    <cellStyle name="Normal 7 27 2 2 2 2" xfId="9645" xr:uid="{AD2B9478-3240-4D00-B5F0-66772CB01361}"/>
    <cellStyle name="Normal 7 27 2 2 3" xfId="9644" xr:uid="{614B341D-03E8-4287-9720-6D6CE7456446}"/>
    <cellStyle name="Normal 7 27 2 3" xfId="7130" xr:uid="{67E48670-7483-43BB-B61F-1C94CD9B9993}"/>
    <cellStyle name="Normal 7 27 2 3 2" xfId="9646" xr:uid="{53388957-3AE8-40B9-9D29-B5E28BC7D257}"/>
    <cellStyle name="Normal 7 27 2 4" xfId="9643" xr:uid="{47459F3D-0720-41FB-AFAB-FF4E529C384B}"/>
    <cellStyle name="Normal 7 27 3" xfId="4336" xr:uid="{47F61502-8211-4739-9515-004DEB1F6271}"/>
    <cellStyle name="Normal 7 27 3 2" xfId="7128" xr:uid="{BFF6AC9F-B26A-4B39-B915-4BF9C0245E6B}"/>
    <cellStyle name="Normal 7 27 3 2 2" xfId="9648" xr:uid="{B4747EE3-30C6-4A96-8F5F-3ACAC8A032A2}"/>
    <cellStyle name="Normal 7 27 3 3" xfId="9647" xr:uid="{0303DA18-5CA2-4E05-B264-DB68FC081FDE}"/>
    <cellStyle name="Normal 7 27 4" xfId="7131" xr:uid="{08FBCF6A-A43A-40C1-8800-2D7E75F61376}"/>
    <cellStyle name="Normal 7 27 4 2" xfId="9649" xr:uid="{8D512C0F-0FA8-4929-A01D-40F1078560B5}"/>
    <cellStyle name="Normal 7 27 5" xfId="9642" xr:uid="{9DCB0B30-13AE-4BA6-8FB6-D81E0DECA2A7}"/>
    <cellStyle name="Normal 7 28" xfId="4337" xr:uid="{3C43857E-17C1-43AB-8D8E-40F30D3CCDE7}"/>
    <cellStyle name="Normal 7 28 2" xfId="4338" xr:uid="{9DD3C579-8056-49A3-8E8D-B6DC3E23EA10}"/>
    <cellStyle name="Normal 7 28 2 2" xfId="4339" xr:uid="{0DD0FFE1-B12A-4270-8487-B92BD3406FB0}"/>
    <cellStyle name="Normal 7 28 2 2 2" xfId="7125" xr:uid="{D367C21E-C1CD-436A-94B0-0CC3918E8057}"/>
    <cellStyle name="Normal 7 28 2 2 2 2" xfId="9653" xr:uid="{788C38BB-1CE3-4415-A4AA-535C58166376}"/>
    <cellStyle name="Normal 7 28 2 2 3" xfId="9652" xr:uid="{45A82C6E-6681-42D4-8FD5-EFA3E380744A}"/>
    <cellStyle name="Normal 7 28 2 3" xfId="7126" xr:uid="{432F42BE-9EAD-4CAB-8D34-1F41D98DBB66}"/>
    <cellStyle name="Normal 7 28 2 3 2" xfId="9654" xr:uid="{EC021755-C7D3-4025-BFFB-2BCF2D4FAD67}"/>
    <cellStyle name="Normal 7 28 2 4" xfId="9651" xr:uid="{020BAD1A-FD3A-4BF2-8DD4-51FACFA55F66}"/>
    <cellStyle name="Normal 7 28 3" xfId="4340" xr:uid="{B437DDBB-18F7-485F-A7FF-8C4CDC2C0334}"/>
    <cellStyle name="Normal 7 28 3 2" xfId="7124" xr:uid="{C2D7F1AF-0E19-472F-A57D-C478DA5CA7BC}"/>
    <cellStyle name="Normal 7 28 3 2 2" xfId="9656" xr:uid="{3A4D8CE6-C406-42A4-A2CE-C74A91B55367}"/>
    <cellStyle name="Normal 7 28 3 3" xfId="9655" xr:uid="{C8F75695-DA06-40E6-B625-4D3175E39B76}"/>
    <cellStyle name="Normal 7 28 4" xfId="7127" xr:uid="{F9110BDC-9BF9-4406-899F-007167D9B4AC}"/>
    <cellStyle name="Normal 7 28 4 2" xfId="9657" xr:uid="{76958468-6816-48AF-A084-44191EAFC4B9}"/>
    <cellStyle name="Normal 7 28 5" xfId="9650" xr:uid="{6E9F8181-E9CD-4F46-A5C0-2A7DA921D1E4}"/>
    <cellStyle name="Normal 7 29" xfId="4341" xr:uid="{D52997FA-2D96-48A3-AC83-8EC75A605286}"/>
    <cellStyle name="Normal 7 29 2" xfId="4342" xr:uid="{5EA18083-9B2D-46A9-B05D-695445F87C30}"/>
    <cellStyle name="Normal 7 29 2 2" xfId="4343" xr:uid="{8E3CC011-5AE7-46E7-BB02-EE5171E34437}"/>
    <cellStyle name="Normal 7 29 2 2 2" xfId="7121" xr:uid="{E29155F2-E6EB-4D11-B7FF-FC7457B9A57E}"/>
    <cellStyle name="Normal 7 29 2 2 2 2" xfId="9661" xr:uid="{1FE4A4C3-EBAE-4E8C-AE64-6B087D2CE3CE}"/>
    <cellStyle name="Normal 7 29 2 2 3" xfId="9660" xr:uid="{2064CD2E-E648-43AF-8DDE-135AEC84A55B}"/>
    <cellStyle name="Normal 7 29 2 3" xfId="7122" xr:uid="{FD79010B-0ADC-4A93-B8D8-352534F2EC30}"/>
    <cellStyle name="Normal 7 29 2 3 2" xfId="9662" xr:uid="{A7D87A9F-6848-4332-86BC-601A13A32862}"/>
    <cellStyle name="Normal 7 29 2 4" xfId="9659" xr:uid="{45C2CB54-2286-4FBE-98AF-AC32D9715619}"/>
    <cellStyle name="Normal 7 29 3" xfId="4344" xr:uid="{1C006DCF-B2D7-4D82-B142-A69D81D2D27D}"/>
    <cellStyle name="Normal 7 29 3 2" xfId="7120" xr:uid="{EF03152C-EA51-4372-8C8D-6D3601F42204}"/>
    <cellStyle name="Normal 7 29 3 2 2" xfId="9664" xr:uid="{D7F7E2E4-FB87-4A6D-B0F5-EDAF0875E0DE}"/>
    <cellStyle name="Normal 7 29 3 3" xfId="9663" xr:uid="{EEF23C30-990C-4129-9D8D-71A2A5FA682A}"/>
    <cellStyle name="Normal 7 29 4" xfId="7123" xr:uid="{E0202B48-B49F-4F7C-A308-D7292C2D315C}"/>
    <cellStyle name="Normal 7 29 4 2" xfId="9665" xr:uid="{A41C5B37-CFF8-427A-A260-256FBB13EF5A}"/>
    <cellStyle name="Normal 7 29 5" xfId="9658" xr:uid="{1A584C8A-8702-4DF2-879D-1D9B7CE2F48A}"/>
    <cellStyle name="Normal 7 3" xfId="4345" xr:uid="{01315FC0-8787-4EC1-A4B4-C341BB1C9423}"/>
    <cellStyle name="Normal 7 3 2" xfId="4346" xr:uid="{31EAA0B9-0E8F-4158-8CBB-EE9917950366}"/>
    <cellStyle name="Normal 7 3 2 2" xfId="7118" xr:uid="{4CD13937-E47F-47CB-A9F7-054B06A75789}"/>
    <cellStyle name="Normal 7 3 2 2 2" xfId="9668" xr:uid="{7C538761-09E5-445E-B1A5-FA362D41E725}"/>
    <cellStyle name="Normal 7 3 2 3" xfId="9667" xr:uid="{1BECF5CE-7A7E-4F3C-ACC1-A357C965B483}"/>
    <cellStyle name="Normal 7 3 3" xfId="7117" xr:uid="{FE44E5CD-1273-4A72-928B-5A8C4EC66E5A}"/>
    <cellStyle name="Normal 7 3 3 2" xfId="9669" xr:uid="{CED79EF8-F272-49EA-B5CF-7FE967471314}"/>
    <cellStyle name="Normal 7 3 4" xfId="7116" xr:uid="{1A0D88A8-E3F9-4FDA-8DAF-015B7B766D7D}"/>
    <cellStyle name="Normal 7 3 4 2" xfId="9670" xr:uid="{8B5374A4-1A5D-4DD0-B86B-C17B61572315}"/>
    <cellStyle name="Normal 7 3 5" xfId="7119" xr:uid="{D19B58A9-645D-409C-A77A-6C13CB54A4B9}"/>
    <cellStyle name="Normal 7 3 5 2" xfId="9671" xr:uid="{BFB9584F-A466-4249-B8C5-13F8F3C5CB26}"/>
    <cellStyle name="Normal 7 3 6" xfId="9666" xr:uid="{4104CDD5-20CC-4EF7-A181-585A3D7F1972}"/>
    <cellStyle name="Normal 7 3_Operation viability" xfId="4347" xr:uid="{8FB2E0E4-0D03-4808-9AA5-CE06AEAB2607}"/>
    <cellStyle name="Normal 7 30" xfId="4348" xr:uid="{21A3044C-B2F5-4C8E-9E24-227A5732EE39}"/>
    <cellStyle name="Normal 7 30 2" xfId="4349" xr:uid="{07FB9DC6-6A47-46B3-B995-1202356BBE83}"/>
    <cellStyle name="Normal 7 30 2 2" xfId="4350" xr:uid="{321DFBC1-D9D5-4FB2-AA66-EE638163C3EF}"/>
    <cellStyle name="Normal 7 30 2 2 2" xfId="7113" xr:uid="{CA8D0904-CD66-48F8-B630-C5DECFB550F7}"/>
    <cellStyle name="Normal 7 30 2 2 2 2" xfId="9675" xr:uid="{265C4707-DCBB-4BE9-B171-96F01CA6F893}"/>
    <cellStyle name="Normal 7 30 2 2 3" xfId="9674" xr:uid="{96441FC8-174D-4E2D-A48E-FFC8BF88A5EA}"/>
    <cellStyle name="Normal 7 30 2 3" xfId="7114" xr:uid="{02A0C70F-D833-4FB4-B47E-72AADA14673B}"/>
    <cellStyle name="Normal 7 30 2 3 2" xfId="9676" xr:uid="{887875A4-CF40-44C1-96BC-3C716412C2EB}"/>
    <cellStyle name="Normal 7 30 2 4" xfId="9673" xr:uid="{4DF1363B-6879-4720-8E62-7E2FBB548056}"/>
    <cellStyle name="Normal 7 30 3" xfId="4351" xr:uid="{4F5C7385-44F9-441E-82F8-1111DA357EDA}"/>
    <cellStyle name="Normal 7 30 3 2" xfId="7112" xr:uid="{D65DA26E-3B3C-4960-B55C-7610D6D3F07D}"/>
    <cellStyle name="Normal 7 30 3 2 2" xfId="9678" xr:uid="{2A1A59E9-B4E0-41B6-85E7-69B4077E19A7}"/>
    <cellStyle name="Normal 7 30 3 3" xfId="9677" xr:uid="{F103A2F7-56C4-4691-974A-74399DCA5846}"/>
    <cellStyle name="Normal 7 30 4" xfId="7115" xr:uid="{40CCB0D7-F191-4830-9D3D-C7371823944D}"/>
    <cellStyle name="Normal 7 30 4 2" xfId="9679" xr:uid="{19985535-A6C8-4AE4-98E4-9D023481873C}"/>
    <cellStyle name="Normal 7 30 5" xfId="9672" xr:uid="{D31AFD8B-BAFF-4BF8-8CEC-82AB931A57AD}"/>
    <cellStyle name="Normal 7 31" xfId="4352" xr:uid="{9D7AC8EE-3A54-4F64-9979-D006032758F2}"/>
    <cellStyle name="Normal 7 31 2" xfId="4353" xr:uid="{04A83461-BEF7-477E-A477-2DDC9AABAFDF}"/>
    <cellStyle name="Normal 7 31 2 2" xfId="4354" xr:uid="{F9129E9A-800C-44AC-B85E-4F2EBEF91DC3}"/>
    <cellStyle name="Normal 7 31 2 2 2" xfId="7109" xr:uid="{BE837130-AF2F-45B8-B88E-DC4C96BB6805}"/>
    <cellStyle name="Normal 7 31 2 2 2 2" xfId="9683" xr:uid="{75272322-158F-442E-A35C-891175CB6E36}"/>
    <cellStyle name="Normal 7 31 2 2 3" xfId="9682" xr:uid="{127D7A4F-A6FC-4FCF-9E1F-98D6A12EF02D}"/>
    <cellStyle name="Normal 7 31 2 3" xfId="7110" xr:uid="{A0BD4AC1-4060-466C-A0A3-41EC1B4A15FE}"/>
    <cellStyle name="Normal 7 31 2 3 2" xfId="9684" xr:uid="{FC233335-4390-4D5E-94BF-384B65A35C17}"/>
    <cellStyle name="Normal 7 31 2 4" xfId="9681" xr:uid="{C37ADF52-FC0C-42FD-985E-2F857446827B}"/>
    <cellStyle name="Normal 7 31 3" xfId="4355" xr:uid="{B8C90EC2-1119-4C4E-9B36-99E814ECD4EE}"/>
    <cellStyle name="Normal 7 31 3 2" xfId="7108" xr:uid="{6B3E8D6C-E5FC-4AB7-83BF-8F5AE33EA486}"/>
    <cellStyle name="Normal 7 31 3 2 2" xfId="9686" xr:uid="{99087988-A49E-4A0F-80D1-4FC2F84DA175}"/>
    <cellStyle name="Normal 7 31 3 3" xfId="9685" xr:uid="{DF57D840-58B3-4085-B064-E7237274A4A6}"/>
    <cellStyle name="Normal 7 31 4" xfId="7111" xr:uid="{AD8CBA0E-6A17-487A-8A2F-7A163E7E92E5}"/>
    <cellStyle name="Normal 7 31 4 2" xfId="9687" xr:uid="{172338C2-0B56-4005-89A9-11A5F351F692}"/>
    <cellStyle name="Normal 7 31 5" xfId="9680" xr:uid="{AA905D1D-09D2-4716-B9D0-FBD3788069D1}"/>
    <cellStyle name="Normal 7 32" xfId="4356" xr:uid="{4341A480-113B-4B16-867B-2EDC386D14B4}"/>
    <cellStyle name="Normal 7 32 2" xfId="4357" xr:uid="{D2800DE1-9406-4665-B090-DD0683F3A494}"/>
    <cellStyle name="Normal 7 32 2 2" xfId="4358" xr:uid="{0E5E0361-A4F0-4C19-A135-BE845C6BAB60}"/>
    <cellStyle name="Normal 7 32 2 2 2" xfId="7105" xr:uid="{743F5006-D05A-409D-B0BB-D5FC2312DE51}"/>
    <cellStyle name="Normal 7 32 2 2 2 2" xfId="9691" xr:uid="{93E5F710-F8CB-4C32-9AB6-A457674B82E8}"/>
    <cellStyle name="Normal 7 32 2 2 3" xfId="9690" xr:uid="{E65E9EE8-C9B3-4223-874A-DE488DDAF347}"/>
    <cellStyle name="Normal 7 32 2 3" xfId="7106" xr:uid="{A659F1AD-01B0-4296-A32B-4E83421337C6}"/>
    <cellStyle name="Normal 7 32 2 3 2" xfId="9692" xr:uid="{B8F199E6-0C37-4F25-BF8F-BA27C1F71FEB}"/>
    <cellStyle name="Normal 7 32 2 4" xfId="9689" xr:uid="{94E997A0-9112-4941-9C52-31091ACDF9A5}"/>
    <cellStyle name="Normal 7 32 3" xfId="4359" xr:uid="{A85717AB-7032-4041-A449-CC9CEC41FD24}"/>
    <cellStyle name="Normal 7 32 3 2" xfId="7104" xr:uid="{B0713E81-0AB6-4D02-81CD-F8B3D81B4C19}"/>
    <cellStyle name="Normal 7 32 3 2 2" xfId="9694" xr:uid="{9E34C260-A219-4C3F-B0CA-F80EBE6300D4}"/>
    <cellStyle name="Normal 7 32 3 3" xfId="9693" xr:uid="{78B3BB91-5033-4CDF-8512-6C54D73B02EC}"/>
    <cellStyle name="Normal 7 32 4" xfId="7107" xr:uid="{7FE99D97-D643-4EEA-8E73-FE97BA537153}"/>
    <cellStyle name="Normal 7 32 4 2" xfId="9695" xr:uid="{7463EF6C-A6F3-41DB-96CA-B3E0164E1EDC}"/>
    <cellStyle name="Normal 7 32 5" xfId="9688" xr:uid="{BB0C58BC-06A2-4EA9-93FE-B551A2868F75}"/>
    <cellStyle name="Normal 7 33" xfId="4360" xr:uid="{A052F09F-5DCC-48D8-A7EF-4C464833DE16}"/>
    <cellStyle name="Normal 7 33 2" xfId="4361" xr:uid="{F6A044A7-398B-4F90-BF95-59BACC0F3FB9}"/>
    <cellStyle name="Normal 7 33 2 2" xfId="4362" xr:uid="{A3337A38-EC57-487C-9B64-2FF0BB190071}"/>
    <cellStyle name="Normal 7 33 2 2 2" xfId="7101" xr:uid="{5118D03C-68B4-499F-BCFE-487E82199A13}"/>
    <cellStyle name="Normal 7 33 2 2 2 2" xfId="9699" xr:uid="{6C4AE96C-D08A-41A0-B886-6DB45FB8D288}"/>
    <cellStyle name="Normal 7 33 2 2 3" xfId="9698" xr:uid="{D6694836-B425-449D-B98B-E76CBF9B56C2}"/>
    <cellStyle name="Normal 7 33 2 3" xfId="7102" xr:uid="{81A66D13-2EA6-4609-A60A-7D5527BC7609}"/>
    <cellStyle name="Normal 7 33 2 3 2" xfId="9700" xr:uid="{AD1429F6-047D-4FB3-8C90-22A148346B70}"/>
    <cellStyle name="Normal 7 33 2 4" xfId="9697" xr:uid="{5D267E98-2DAB-4686-8D0F-9243D55953FE}"/>
    <cellStyle name="Normal 7 33 3" xfId="4363" xr:uid="{9BD668A7-2D52-4786-8351-53E60A3F1A9C}"/>
    <cellStyle name="Normal 7 33 3 2" xfId="7100" xr:uid="{C574298A-5C28-401A-BF54-4D122F61964C}"/>
    <cellStyle name="Normal 7 33 3 2 2" xfId="9702" xr:uid="{0D53FF1A-5F76-494B-9439-9C3FD784583F}"/>
    <cellStyle name="Normal 7 33 3 3" xfId="9701" xr:uid="{ACB89DCF-DBC5-4803-837A-20E0D70411DE}"/>
    <cellStyle name="Normal 7 33 4" xfId="7103" xr:uid="{1CBC9554-8AC6-4BE6-84C6-E506EDD990C1}"/>
    <cellStyle name="Normal 7 33 4 2" xfId="9703" xr:uid="{064DA21C-6E27-447A-8E44-A0226F36E0CD}"/>
    <cellStyle name="Normal 7 33 5" xfId="9696" xr:uid="{253267A1-FF43-423D-ACDF-C803578373F3}"/>
    <cellStyle name="Normal 7 34" xfId="4364" xr:uid="{9E7A5333-907D-4902-945F-9B14170041D3}"/>
    <cellStyle name="Normal 7 34 2" xfId="4365" xr:uid="{AC29D810-C26C-42FA-A077-A23E6442DA84}"/>
    <cellStyle name="Normal 7 34 2 2" xfId="4366" xr:uid="{C323DE8A-7353-447B-AEAD-70CA4835D187}"/>
    <cellStyle name="Normal 7 34 2 2 2" xfId="7097" xr:uid="{E2180AC4-4C8F-4B13-9890-03DE1018A329}"/>
    <cellStyle name="Normal 7 34 2 2 2 2" xfId="9707" xr:uid="{88E8E279-1B82-40B2-B195-60B3F0CEA95C}"/>
    <cellStyle name="Normal 7 34 2 2 3" xfId="9706" xr:uid="{FFFC5F5A-6E2C-4D59-8406-3B15424BEF0D}"/>
    <cellStyle name="Normal 7 34 2 3" xfId="7098" xr:uid="{7453E025-7E4D-4533-A28D-B6EC2902CDF6}"/>
    <cellStyle name="Normal 7 34 2 3 2" xfId="9708" xr:uid="{1C12FC2F-6E8E-454F-BD25-72B9AA2BAE57}"/>
    <cellStyle name="Normal 7 34 2 4" xfId="9705" xr:uid="{50F3D930-7148-4A79-9F26-737E5791A993}"/>
    <cellStyle name="Normal 7 34 3" xfId="4367" xr:uid="{9E5247D6-C4A8-43FC-A0A5-55C40EF99839}"/>
    <cellStyle name="Normal 7 34 3 2" xfId="7096" xr:uid="{50516F22-85F9-4EF1-95A9-5E8C931A1F13}"/>
    <cellStyle name="Normal 7 34 3 2 2" xfId="9710" xr:uid="{97F6BE49-3F68-40BF-B8E6-26E7E6F90487}"/>
    <cellStyle name="Normal 7 34 3 3" xfId="9709" xr:uid="{2EF27EE1-C8EB-4B8C-B670-5D140D33592C}"/>
    <cellStyle name="Normal 7 34 4" xfId="7099" xr:uid="{6EE93507-B84C-41E7-9F58-8DD56116191D}"/>
    <cellStyle name="Normal 7 34 4 2" xfId="9711" xr:uid="{4ACF496E-8BAB-4115-B1EC-FF311E3A5D3C}"/>
    <cellStyle name="Normal 7 34 5" xfId="9704" xr:uid="{19773E0E-B97D-41E0-8F35-4A1DE90DF0A3}"/>
    <cellStyle name="Normal 7 35" xfId="4368" xr:uid="{590A6303-DF57-4C4C-BE4B-21EE2ACF5BAD}"/>
    <cellStyle name="Normal 7 35 2" xfId="4369" xr:uid="{AA5D7EE3-08A8-4277-9821-23C2AA2C55E6}"/>
    <cellStyle name="Normal 7 35 2 2" xfId="4370" xr:uid="{F7CF06DD-B4EB-4148-86B9-24E90E4C53FC}"/>
    <cellStyle name="Normal 7 35 2 2 2" xfId="7093" xr:uid="{1741044B-264A-4FD0-80A6-94DBE9621E63}"/>
    <cellStyle name="Normal 7 35 2 2 2 2" xfId="9715" xr:uid="{ED4F20FB-02BE-4EC5-9813-18AC4B5EB933}"/>
    <cellStyle name="Normal 7 35 2 2 3" xfId="9714" xr:uid="{6FE1ADFB-68DD-4DF9-924A-4E96FD6CAC90}"/>
    <cellStyle name="Normal 7 35 2 3" xfId="7094" xr:uid="{3D3B8CC4-94EB-4F2D-A9F5-97B46A2A4EC9}"/>
    <cellStyle name="Normal 7 35 2 3 2" xfId="9716" xr:uid="{5D95726F-BB1A-4735-B770-566CE718B2E5}"/>
    <cellStyle name="Normal 7 35 2 4" xfId="9713" xr:uid="{B667626F-DEDF-4151-8657-DFE46F33E16D}"/>
    <cellStyle name="Normal 7 35 3" xfId="4371" xr:uid="{F8AE6CEA-8291-4CAA-A9B0-720AB913AF42}"/>
    <cellStyle name="Normal 7 35 3 2" xfId="7092" xr:uid="{F7DF3952-B5E3-4A20-A84C-7EDDE743D7A2}"/>
    <cellStyle name="Normal 7 35 3 2 2" xfId="9718" xr:uid="{00D223FB-9D21-4212-80B4-AB6224A2FDC2}"/>
    <cellStyle name="Normal 7 35 3 3" xfId="9717" xr:uid="{C3A3D6F0-A12A-4043-93F5-1505A2BFE911}"/>
    <cellStyle name="Normal 7 35 4" xfId="7095" xr:uid="{AEF437E5-AA61-44A7-BE7B-482EFA15EE7F}"/>
    <cellStyle name="Normal 7 35 4 2" xfId="9719" xr:uid="{CD28CF4A-B78F-4D35-8A69-1825545D5B05}"/>
    <cellStyle name="Normal 7 35 5" xfId="9712" xr:uid="{BD3B8A1F-A473-44A0-B9FA-DAEAA705D89B}"/>
    <cellStyle name="Normal 7 36" xfId="4372" xr:uid="{05677290-CDF6-40F9-817A-03435EFC1579}"/>
    <cellStyle name="Normal 7 36 2" xfId="4373" xr:uid="{8F9319F9-585C-499C-BDFB-FBEED63B0BD3}"/>
    <cellStyle name="Normal 7 36 2 2" xfId="4374" xr:uid="{E3149D39-810E-471C-B324-72C5A142BBAE}"/>
    <cellStyle name="Normal 7 36 2 2 2" xfId="7089" xr:uid="{6DEC6924-617A-45E8-B1DF-E941D37DC504}"/>
    <cellStyle name="Normal 7 36 2 2 2 2" xfId="9723" xr:uid="{0E3DF483-ED45-45FC-8942-359E81074629}"/>
    <cellStyle name="Normal 7 36 2 2 3" xfId="9722" xr:uid="{A3BDF089-D3AC-43E9-B67A-7FD68BFA05C4}"/>
    <cellStyle name="Normal 7 36 2 3" xfId="7090" xr:uid="{3F3718CA-EDB1-45C0-A2AB-CFCD15268DD2}"/>
    <cellStyle name="Normal 7 36 2 3 2" xfId="9724" xr:uid="{779AEF58-A3AD-4D2B-996C-7A3669BBAC1F}"/>
    <cellStyle name="Normal 7 36 2 4" xfId="9721" xr:uid="{3196DB39-5DF8-4D33-AE7D-D9C157B79986}"/>
    <cellStyle name="Normal 7 36 3" xfId="4375" xr:uid="{2799C494-55C3-4A9F-93A4-202D49556D0D}"/>
    <cellStyle name="Normal 7 36 3 2" xfId="7088" xr:uid="{42707181-4638-4CB1-99DB-7FC1616B82E9}"/>
    <cellStyle name="Normal 7 36 3 2 2" xfId="9726" xr:uid="{8ED08D05-FD6E-4BDB-B156-805E49FE29AA}"/>
    <cellStyle name="Normal 7 36 3 3" xfId="9725" xr:uid="{ACADA6C6-6B78-4EE2-A7AC-62121EE94A2B}"/>
    <cellStyle name="Normal 7 36 4" xfId="7091" xr:uid="{9A126F43-2419-4C92-918F-05382B2832BD}"/>
    <cellStyle name="Normal 7 36 4 2" xfId="9727" xr:uid="{ED6B1FAE-713B-43BB-BCDB-04BED5F20475}"/>
    <cellStyle name="Normal 7 36 5" xfId="9720" xr:uid="{760A7E22-731D-4AEF-A028-97F74B5C61D2}"/>
    <cellStyle name="Normal 7 37" xfId="4376" xr:uid="{795525D3-CD12-4807-A99E-B005A4530EE1}"/>
    <cellStyle name="Normal 7 37 2" xfId="4377" xr:uid="{3EA0A3A7-F90A-4329-BD20-5217B8F2CAF7}"/>
    <cellStyle name="Normal 7 37 2 2" xfId="4378" xr:uid="{2A6D5C15-1CE5-43E9-9AF7-EC2098037438}"/>
    <cellStyle name="Normal 7 37 2 2 2" xfId="7085" xr:uid="{17A74706-C39E-48B2-B4DA-E16C7A333761}"/>
    <cellStyle name="Normal 7 37 2 2 2 2" xfId="9731" xr:uid="{F88D35E9-F28D-4945-BA2E-012F1651EA80}"/>
    <cellStyle name="Normal 7 37 2 2 3" xfId="9730" xr:uid="{C05397C0-8B85-4585-A979-4317CE46704A}"/>
    <cellStyle name="Normal 7 37 2 3" xfId="7086" xr:uid="{C9A3F491-B1E2-4167-A87A-ADA396834F32}"/>
    <cellStyle name="Normal 7 37 2 3 2" xfId="9732" xr:uid="{08BED330-31E4-4C43-B543-8DC0675E084C}"/>
    <cellStyle name="Normal 7 37 2 4" xfId="9729" xr:uid="{B7D3C850-CA6D-423D-8BA2-F68E43B8D6F7}"/>
    <cellStyle name="Normal 7 37 3" xfId="4379" xr:uid="{73C3840B-99B6-48BA-B5F9-92AB799FF911}"/>
    <cellStyle name="Normal 7 37 3 2" xfId="7084" xr:uid="{747DB2E6-BCA9-44DC-B935-50AF79BC0CF0}"/>
    <cellStyle name="Normal 7 37 3 2 2" xfId="9734" xr:uid="{C1B28ECC-91CF-47FA-9DE6-DC65CDB7E30D}"/>
    <cellStyle name="Normal 7 37 3 3" xfId="9733" xr:uid="{4CAEFDF7-16DE-44D8-BC46-B607EFC55F72}"/>
    <cellStyle name="Normal 7 37 4" xfId="7087" xr:uid="{76DF8617-3D61-4A9E-A6A2-C945816E6B4B}"/>
    <cellStyle name="Normal 7 37 4 2" xfId="9735" xr:uid="{86D2E4C2-C721-4087-BD4F-FE89C166EB6E}"/>
    <cellStyle name="Normal 7 37 5" xfId="9728" xr:uid="{461026F9-B82A-4BB5-9B9F-9ABD860A7682}"/>
    <cellStyle name="Normal 7 38" xfId="4380" xr:uid="{09BE676C-9D60-46E5-8C0A-3635B123D299}"/>
    <cellStyle name="Normal 7 38 2" xfId="4381" xr:uid="{2CF03819-20F0-41DE-B3AC-0FAF996FB00B}"/>
    <cellStyle name="Normal 7 38 2 2" xfId="4382" xr:uid="{26DF20A1-5391-4A66-9E6E-E99781BF22A7}"/>
    <cellStyle name="Normal 7 38 2 2 2" xfId="7081" xr:uid="{E14C3646-136C-430F-B3F0-DD9063C6806A}"/>
    <cellStyle name="Normal 7 38 2 2 2 2" xfId="9739" xr:uid="{B1A2DA2A-C911-45D9-A0EA-07CD322D8981}"/>
    <cellStyle name="Normal 7 38 2 2 3" xfId="9738" xr:uid="{1C7F106A-49C4-403F-817E-9E202E6002E6}"/>
    <cellStyle name="Normal 7 38 2 3" xfId="7082" xr:uid="{A96680A3-4A36-4346-B745-F341C3B42C94}"/>
    <cellStyle name="Normal 7 38 2 3 2" xfId="9740" xr:uid="{78502C82-8751-4869-A734-DE2C3CE5E677}"/>
    <cellStyle name="Normal 7 38 2 4" xfId="9737" xr:uid="{4B507052-9FC3-468A-A35C-C16379B54DAA}"/>
    <cellStyle name="Normal 7 38 3" xfId="4383" xr:uid="{33A26E29-1604-40DF-BC7E-71C0CA89018B}"/>
    <cellStyle name="Normal 7 38 3 2" xfId="7080" xr:uid="{FC825048-5985-43DD-8B07-80F26D6A4E9B}"/>
    <cellStyle name="Normal 7 38 3 2 2" xfId="9742" xr:uid="{6B35D03A-5255-411B-978D-F9583F5BF4FD}"/>
    <cellStyle name="Normal 7 38 3 3" xfId="9741" xr:uid="{8E338DC9-E9E3-4E5E-B6D5-002B38BB6057}"/>
    <cellStyle name="Normal 7 38 4" xfId="7083" xr:uid="{A0D00FCF-81FF-451A-A812-9B46F82E7BC0}"/>
    <cellStyle name="Normal 7 38 4 2" xfId="9743" xr:uid="{A84CFA8B-BF9D-4514-8D2D-3E7B495F9AD0}"/>
    <cellStyle name="Normal 7 38 5" xfId="9736" xr:uid="{7078366B-B8B9-4835-B809-9DB697BD857D}"/>
    <cellStyle name="Normal 7 39" xfId="4384" xr:uid="{524A5587-3BB3-4FAE-BFB5-57CA317C878E}"/>
    <cellStyle name="Normal 7 39 2" xfId="4385" xr:uid="{D12D96AB-274C-4435-B191-FD64DE3E0652}"/>
    <cellStyle name="Normal 7 39 2 2" xfId="4386" xr:uid="{171E0803-4E6B-4AD6-987F-2FBB7899B95F}"/>
    <cellStyle name="Normal 7 39 2 2 2" xfId="7077" xr:uid="{A58619D2-C31F-458B-A90F-59E4B192463E}"/>
    <cellStyle name="Normal 7 39 2 2 2 2" xfId="9747" xr:uid="{D61B83D3-5C33-46B7-86A1-11F4B513BEA9}"/>
    <cellStyle name="Normal 7 39 2 2 3" xfId="9746" xr:uid="{4DC6F24B-9AD6-4885-AF15-C3B4C2ED79B2}"/>
    <cellStyle name="Normal 7 39 2 3" xfId="7078" xr:uid="{23F2DD89-F772-4163-8F33-0DEB1B30F498}"/>
    <cellStyle name="Normal 7 39 2 3 2" xfId="9748" xr:uid="{26FC5BB5-20C4-4921-B8B0-C74708A9F6A4}"/>
    <cellStyle name="Normal 7 39 2 4" xfId="9745" xr:uid="{6657E1B2-49C3-4423-B855-D1C3EFD39E3E}"/>
    <cellStyle name="Normal 7 39 3" xfId="4387" xr:uid="{A232EF87-1B4E-42D6-AC4F-90253D248D16}"/>
    <cellStyle name="Normal 7 39 3 2" xfId="7076" xr:uid="{B4DB7238-208B-44EA-8D52-B4FD8C13790C}"/>
    <cellStyle name="Normal 7 39 3 2 2" xfId="9750" xr:uid="{50196835-F502-4CF3-A5C3-D048EB5B8AB3}"/>
    <cellStyle name="Normal 7 39 3 3" xfId="9749" xr:uid="{645FBBBE-03BE-4A1B-95E7-5841B7707D9D}"/>
    <cellStyle name="Normal 7 39 4" xfId="7079" xr:uid="{A8C48325-98FF-4700-A2AF-9C5287A5782E}"/>
    <cellStyle name="Normal 7 39 4 2" xfId="9751" xr:uid="{0176DE6D-FBB6-4FCB-BA27-9BD9933177C7}"/>
    <cellStyle name="Normal 7 39 5" xfId="9744" xr:uid="{A29F4D9D-B53C-4C65-A92A-86920538A5D3}"/>
    <cellStyle name="Normal 7 4" xfId="4388" xr:uid="{9EF10FC9-9C16-43A5-932C-17C1932E2D9C}"/>
    <cellStyle name="Normal 7 4 2" xfId="4389" xr:uid="{6C47C0CF-DC32-4D9F-83F3-35343DC1CAA9}"/>
    <cellStyle name="Normal 7 4 2 2" xfId="7074" xr:uid="{C7098523-17F4-45F8-BFC9-CA006DB1CA17}"/>
    <cellStyle name="Normal 7 4 2 2 2" xfId="9754" xr:uid="{0C31E1D0-9072-490D-8D16-CBA837B53138}"/>
    <cellStyle name="Normal 7 4 2 3" xfId="9753" xr:uid="{C7C7E20F-A6D0-431C-915C-1DB1B767CCA1}"/>
    <cellStyle name="Normal 7 4 3" xfId="7075" xr:uid="{CE5748F7-1A1C-498C-AC47-E7F1B8D1C7E1}"/>
    <cellStyle name="Normal 7 4 3 2" xfId="9755" xr:uid="{488B9E29-A761-4C84-89B3-A9AE8270A8CA}"/>
    <cellStyle name="Normal 7 4 4" xfId="9752" xr:uid="{4951818C-0876-482F-BFBA-D98450BA8034}"/>
    <cellStyle name="Normal 7 4_Operation viability" xfId="4390" xr:uid="{4F94C6E9-76C1-4EE1-BCC6-285F65B868E2}"/>
    <cellStyle name="Normal 7 40" xfId="4391" xr:uid="{D1FCE9BC-B5F6-48AB-912E-409A65EDF1AD}"/>
    <cellStyle name="Normal 7 40 2" xfId="4392" xr:uid="{7FBBEB34-84D4-4D78-BC17-F7F965CE3A32}"/>
    <cellStyle name="Normal 7 40 2 2" xfId="4393" xr:uid="{A01D3086-B5C9-449D-9CB5-9189027F9CA8}"/>
    <cellStyle name="Normal 7 40 2 2 2" xfId="7071" xr:uid="{78E8B8A3-9767-4695-82E1-4970BF2FA34C}"/>
    <cellStyle name="Normal 7 40 2 2 2 2" xfId="9759" xr:uid="{193CD04F-9E3D-4FB7-B2C3-CDFD4B898D1B}"/>
    <cellStyle name="Normal 7 40 2 2 3" xfId="9758" xr:uid="{85FD251C-D60A-461C-984F-59C992F28896}"/>
    <cellStyle name="Normal 7 40 2 3" xfId="7072" xr:uid="{1AD58BF3-F2A4-4B09-94BB-9C9061C3390D}"/>
    <cellStyle name="Normal 7 40 2 3 2" xfId="9760" xr:uid="{C53247E9-DF74-4DDB-9EFD-3F541B8135D2}"/>
    <cellStyle name="Normal 7 40 2 4" xfId="9757" xr:uid="{5ADD95CD-77D1-414F-9C48-4D48733832BC}"/>
    <cellStyle name="Normal 7 40 3" xfId="4394" xr:uid="{CDA56C4D-8798-4301-B983-B5633B0BD774}"/>
    <cellStyle name="Normal 7 40 3 2" xfId="7070" xr:uid="{F194EDA3-B31B-41EB-97AF-299577700FD7}"/>
    <cellStyle name="Normal 7 40 3 2 2" xfId="9762" xr:uid="{8F9153E6-37B4-4CD9-B998-B06B8CF4E0E0}"/>
    <cellStyle name="Normal 7 40 3 3" xfId="9761" xr:uid="{5CC9C3EF-C0C9-4B4B-9C73-D76EBC9DB745}"/>
    <cellStyle name="Normal 7 40 4" xfId="7073" xr:uid="{4C2F7491-EBE9-4C15-AF3F-84EAC8F566EF}"/>
    <cellStyle name="Normal 7 40 4 2" xfId="9763" xr:uid="{2DAE19E3-5616-4B29-B430-299ED7317966}"/>
    <cellStyle name="Normal 7 40 5" xfId="9756" xr:uid="{1DFF7459-8756-4D01-BA17-C6F84309E88D}"/>
    <cellStyle name="Normal 7 41" xfId="4395" xr:uid="{475DD907-DCB5-4219-AEDE-DC4046EF4543}"/>
    <cellStyle name="Normal 7 41 2" xfId="4396" xr:uid="{899CF6A6-7210-4B2A-A312-AEF305775561}"/>
    <cellStyle name="Normal 7 41 2 2" xfId="4397" xr:uid="{CAA0F4D2-F5B1-4880-B354-2DC647BB263D}"/>
    <cellStyle name="Normal 7 41 2 2 2" xfId="7067" xr:uid="{A759DDF5-F83C-4299-9B5C-6C36965FD13D}"/>
    <cellStyle name="Normal 7 41 2 2 2 2" xfId="9767" xr:uid="{E56C4ABD-683A-48AB-9F74-C1CA18C2D233}"/>
    <cellStyle name="Normal 7 41 2 2 3" xfId="9766" xr:uid="{69420734-C3A6-4CBF-8700-392CA76521A6}"/>
    <cellStyle name="Normal 7 41 2 3" xfId="7068" xr:uid="{FECCF80E-57BF-4057-8E3D-0E9772B74BDA}"/>
    <cellStyle name="Normal 7 41 2 3 2" xfId="9768" xr:uid="{D97AE7E2-779D-48E2-89AE-36E8353DFB12}"/>
    <cellStyle name="Normal 7 41 2 4" xfId="9765" xr:uid="{CD9ADB97-BC57-46FC-A15D-34D8AF5993C8}"/>
    <cellStyle name="Normal 7 41 3" xfId="4398" xr:uid="{07A59C53-46F7-4CC4-BB2B-68D23083BBFF}"/>
    <cellStyle name="Normal 7 41 3 2" xfId="7066" xr:uid="{1792A551-252B-4CF5-8B54-E799F0B2DBF0}"/>
    <cellStyle name="Normal 7 41 3 2 2" xfId="9770" xr:uid="{B2312348-BBF8-46BE-8244-CEC089B252F1}"/>
    <cellStyle name="Normal 7 41 3 3" xfId="9769" xr:uid="{A5E9E504-732E-4427-9FD9-85E6CC406479}"/>
    <cellStyle name="Normal 7 41 4" xfId="7069" xr:uid="{39845B57-CD37-4B22-AAC3-1DD816EAFFD5}"/>
    <cellStyle name="Normal 7 41 4 2" xfId="9771" xr:uid="{B8AD8750-862A-4931-8FB1-8D2D076692B7}"/>
    <cellStyle name="Normal 7 41 5" xfId="9764" xr:uid="{F4CA07B2-7CD6-43F6-8826-FD22D85C763D}"/>
    <cellStyle name="Normal 7 42" xfId="4399" xr:uid="{69109B76-A840-4E09-BA2D-B3EF9B6458B5}"/>
    <cellStyle name="Normal 7 42 2" xfId="4400" xr:uid="{885903EA-8E02-4882-AAA0-F87775A5A1D4}"/>
    <cellStyle name="Normal 7 42 2 2" xfId="4401" xr:uid="{35FFE0A2-6164-472C-9932-53396CCC7D59}"/>
    <cellStyle name="Normal 7 42 2 2 2" xfId="7063" xr:uid="{7D6759A1-583F-4A7E-980B-69769F4E732A}"/>
    <cellStyle name="Normal 7 42 2 2 2 2" xfId="9775" xr:uid="{A8E68567-C31D-4E68-BD90-5AD69ADC7FCF}"/>
    <cellStyle name="Normal 7 42 2 2 3" xfId="9774" xr:uid="{63FD57B6-80EF-4C18-891D-6513CC86AA0E}"/>
    <cellStyle name="Normal 7 42 2 3" xfId="7064" xr:uid="{A8B0E849-4CB5-497B-95E4-16673EA4DB91}"/>
    <cellStyle name="Normal 7 42 2 3 2" xfId="9776" xr:uid="{EC027858-934A-4520-9245-E684DEB4DE49}"/>
    <cellStyle name="Normal 7 42 2 4" xfId="9773" xr:uid="{09D4FED4-4400-4D91-8F11-53609B65CF95}"/>
    <cellStyle name="Normal 7 42 3" xfId="4402" xr:uid="{3788E452-9214-41D6-87A6-527E97A1EAA7}"/>
    <cellStyle name="Normal 7 42 3 2" xfId="7062" xr:uid="{2CFF39DC-957F-401E-BB95-69D159CF2777}"/>
    <cellStyle name="Normal 7 42 3 2 2" xfId="9778" xr:uid="{EA8C72F3-0FAB-4A62-81D3-575B1FD9E1EA}"/>
    <cellStyle name="Normal 7 42 3 3" xfId="9777" xr:uid="{67055C3A-7F12-46DB-9035-DAC3B7767853}"/>
    <cellStyle name="Normal 7 42 4" xfId="7065" xr:uid="{9CAF2054-FABF-4A03-B294-359D9DB90973}"/>
    <cellStyle name="Normal 7 42 4 2" xfId="9779" xr:uid="{0D18F5EF-E4F6-4957-8646-639ED3D0E291}"/>
    <cellStyle name="Normal 7 42 5" xfId="9772" xr:uid="{4EDB06DE-E561-4705-8F11-5291532A25BD}"/>
    <cellStyle name="Normal 7 43" xfId="4403" xr:uid="{3F60EE7E-B9A4-4BCD-9542-13F97358AF21}"/>
    <cellStyle name="Normal 7 43 2" xfId="7061" xr:uid="{903885D7-5FFC-4556-8AB5-C52F53533688}"/>
    <cellStyle name="Normal 7 43 2 2" xfId="9781" xr:uid="{97D50C00-5052-4DE2-94F4-8CDC57303E4D}"/>
    <cellStyle name="Normal 7 43 3" xfId="9780" xr:uid="{825ECBCD-D6B5-4F8F-8996-94DBE4882550}"/>
    <cellStyle name="Normal 7 44" xfId="5489" xr:uid="{E838B65E-F2B6-4FDF-9491-D43448E0F564}"/>
    <cellStyle name="Normal 7 44 2" xfId="7060" xr:uid="{1FDD312A-67E2-4DD4-9FC8-EA70A62427B4}"/>
    <cellStyle name="Normal 7 44 2 2" xfId="9783" xr:uid="{78172FCE-8DA1-480F-81B2-E7AD9F84F4F9}"/>
    <cellStyle name="Normal 7 44 3" xfId="9782" xr:uid="{6BAF4467-BBB2-47C7-BD5E-9A69189A2378}"/>
    <cellStyle name="Normal 7 45" xfId="5998" xr:uid="{C707966A-BD3F-4340-A19A-A05D077A270D}"/>
    <cellStyle name="Normal 7 45 2" xfId="7059" xr:uid="{87A9C7AD-A0A4-4801-9426-FB4896266167}"/>
    <cellStyle name="Normal 7 45 2 2" xfId="9785" xr:uid="{A8E1A374-1207-4EA9-9E15-C4A662F9967C}"/>
    <cellStyle name="Normal 7 45 3" xfId="9784" xr:uid="{B8A4B601-E6F0-44AB-9C89-D4A7021BADA1}"/>
    <cellStyle name="Normal 7 46" xfId="7058" xr:uid="{D552D073-BB68-4BE5-AE09-1DF65482B27F}"/>
    <cellStyle name="Normal 7 46 2" xfId="9786" xr:uid="{C859716C-A961-4B90-B111-97E0ABF15D11}"/>
    <cellStyle name="Normal 7 47" xfId="7057" xr:uid="{7BF33079-09B7-4C9F-93D9-2BBCF83C3919}"/>
    <cellStyle name="Normal 7 47 2" xfId="9787" xr:uid="{80FE08A4-2AF9-4403-9DE0-77043AD31652}"/>
    <cellStyle name="Normal 7 48" xfId="7056" xr:uid="{CCE10B66-6CF4-47EB-8659-2624EB9CD59F}"/>
    <cellStyle name="Normal 7 48 2" xfId="9788" xr:uid="{E7BA3278-EB8D-41E5-BFE6-6108EB9D1F33}"/>
    <cellStyle name="Normal 7 49" xfId="7055" xr:uid="{AD24C608-2D45-43D7-85C3-4F983AE8F204}"/>
    <cellStyle name="Normal 7 49 2" xfId="9789" xr:uid="{509D1BAE-15B8-40B3-B04F-64C26B30C2D6}"/>
    <cellStyle name="Normal 7 5" xfId="4404" xr:uid="{05DAFB63-A37B-4495-B04F-A211437A6726}"/>
    <cellStyle name="Normal 7 5 2" xfId="4405" xr:uid="{564E6C09-4951-4C3C-9487-B12738973BCB}"/>
    <cellStyle name="Normal 7 5 2 2" xfId="7053" xr:uid="{03CA4715-88A9-4E9D-B7B5-1A7CA123D652}"/>
    <cellStyle name="Normal 7 5 2 2 2" xfId="9792" xr:uid="{1C3F731F-CF26-4934-82B2-70F96292299C}"/>
    <cellStyle name="Normal 7 5 2 3" xfId="9791" xr:uid="{57A808C9-ABBF-49CE-9E98-6AAF2B28784D}"/>
    <cellStyle name="Normal 7 5 3" xfId="7054" xr:uid="{7354AB4E-1489-4F24-B9A3-DC4A0FBE49B0}"/>
    <cellStyle name="Normal 7 5 3 2" xfId="9793" xr:uid="{6F5A9C94-9C97-48B2-B24F-716EA7700967}"/>
    <cellStyle name="Normal 7 5 4" xfId="9790" xr:uid="{F0F14E70-B03A-4205-B754-1C5AE3C3014F}"/>
    <cellStyle name="Normal 7 5_Operation viability" xfId="4406" xr:uid="{BD83BA43-51DD-433D-AD82-4B5669F184E5}"/>
    <cellStyle name="Normal 7 50" xfId="7052" xr:uid="{A477AD26-38F7-435D-837C-34D38545C279}"/>
    <cellStyle name="Normal 7 50 2" xfId="9794" xr:uid="{F7AD4055-973A-4131-BD09-3FF228302B70}"/>
    <cellStyle name="Normal 7 51" xfId="7051" xr:uid="{C0E8D997-E181-47B3-8391-4CE333ACF145}"/>
    <cellStyle name="Normal 7 51 2" xfId="9795" xr:uid="{6F8A5CDC-2ADE-42C6-97A4-F6A634DE5BF8}"/>
    <cellStyle name="Normal 7 52" xfId="7050" xr:uid="{CAD9EDE9-D4EE-4B4A-BEEE-F80A0712D811}"/>
    <cellStyle name="Normal 7 52 2" xfId="9796" xr:uid="{2CC91161-D3F7-413A-92C8-D6D1ABCEFF6F}"/>
    <cellStyle name="Normal 7 53" xfId="7049" xr:uid="{945325A2-B851-4098-AA73-664473468B19}"/>
    <cellStyle name="Normal 7 53 2" xfId="9797" xr:uid="{01C4C4E2-6B10-4657-A699-7D6D77BEC1F6}"/>
    <cellStyle name="Normal 7 54" xfId="9556" xr:uid="{5CB2C7DE-4A29-483F-A562-863F0A27BB64}"/>
    <cellStyle name="Normal 7 55" xfId="13059" xr:uid="{A0135E2E-F24B-4D1E-B781-AC611F6ABFA8}"/>
    <cellStyle name="Normal 7 56" xfId="12938" xr:uid="{0BDF82A9-EBA4-448E-8225-77F8019A55C2}"/>
    <cellStyle name="Normal 7 57" xfId="12515" xr:uid="{183BADE1-BA07-480F-B5AB-5177AB8D7A0C}"/>
    <cellStyle name="Normal 7 58" xfId="13058" xr:uid="{31F2227F-C121-48BC-8C34-0DED15AE263D}"/>
    <cellStyle name="Normal 7 59" xfId="12178" xr:uid="{4D482DD4-49E1-4010-BF3F-D265D845CFFA}"/>
    <cellStyle name="Normal 7 6" xfId="4407" xr:uid="{B7ADCDD4-93E3-4A23-BA30-4B455AA1E319}"/>
    <cellStyle name="Normal 7 6 2" xfId="4408" xr:uid="{66208567-FE2D-4988-B0D2-9CC5724EFD4E}"/>
    <cellStyle name="Normal 7 6 2 2" xfId="7047" xr:uid="{DB65F1AF-5987-4F07-AD41-C0EC29823E9F}"/>
    <cellStyle name="Normal 7 6 2 2 2" xfId="9798" xr:uid="{69DC3FD6-84CF-43BC-9223-C2F636E4A660}"/>
    <cellStyle name="Normal 7 6 3" xfId="7048" xr:uid="{717C7FAE-8A31-46E1-8D27-44E782FA8B46}"/>
    <cellStyle name="Normal 7 6 3 2" xfId="9799" xr:uid="{5B741C72-D20D-4B1F-A090-D6190DEB9D65}"/>
    <cellStyle name="Normal 7 6_Operation viability" xfId="4409" xr:uid="{A5AE2552-F993-4C17-A057-6558540D6FA9}"/>
    <cellStyle name="Normal 7 60" xfId="12480" xr:uid="{BF28C6C9-CCD4-493B-9B40-1A79F4FA721D}"/>
    <cellStyle name="Normal 7 61" xfId="14493" xr:uid="{F47E6343-3BEF-4370-B409-2AC1B7B0C649}"/>
    <cellStyle name="Normal 7 62" xfId="14494" xr:uid="{9ADC3F58-5B45-43EC-A82D-7D3E79A5D4DF}"/>
    <cellStyle name="Normal 7 63" xfId="14495" xr:uid="{B258A0BC-DA0C-48E9-AF26-D3A4C1395115}"/>
    <cellStyle name="Normal 7 64" xfId="14496" xr:uid="{2B5CA6E7-6704-4769-8DBF-5A2FDCBAC2E9}"/>
    <cellStyle name="Normal 7 65" xfId="14497" xr:uid="{3E1A96A5-9F3C-4EBF-92F4-96C4F2907878}"/>
    <cellStyle name="Normal 7 66" xfId="14498" xr:uid="{AB35EBD9-790A-405B-8C55-8A29346528CF}"/>
    <cellStyle name="Normal 7 67" xfId="14499" xr:uid="{324FDB19-2867-4BDA-8EA3-9E20EA747D4A}"/>
    <cellStyle name="Normal 7 68" xfId="14500" xr:uid="{E805E651-0D2C-4F46-ABF9-48BD8A64AAC0}"/>
    <cellStyle name="Normal 7 69" xfId="14501" xr:uid="{7E2FF8FE-3488-4F90-8B13-1DF8F010C436}"/>
    <cellStyle name="Normal 7 7" xfId="4410" xr:uid="{A4CCD50F-497D-4756-8D83-F51B378B20C4}"/>
    <cellStyle name="Normal 7 7 2" xfId="4411" xr:uid="{B9DA9E48-3F12-4479-833E-689303095D8C}"/>
    <cellStyle name="Normal 7 7 2 2" xfId="7045" xr:uid="{31E6B8F3-1B20-43AB-8400-4C7AE98A9435}"/>
    <cellStyle name="Normal 7 7 2 2 2" xfId="9800" xr:uid="{364A4E18-C94A-41E6-920D-78724E4D36A6}"/>
    <cellStyle name="Normal 7 7 3" xfId="7046" xr:uid="{882029D3-4394-4544-AADC-A6671B7427FB}"/>
    <cellStyle name="Normal 7 7 3 2" xfId="9801" xr:uid="{082726B2-5AA4-4489-BCF2-C9514263DD7F}"/>
    <cellStyle name="Normal 7 7_Operation viability" xfId="4412" xr:uid="{2101F62E-AE91-44A5-9E48-4DE73BBF672E}"/>
    <cellStyle name="Normal 7 70" xfId="14502" xr:uid="{96A0FB4A-A8D3-41AB-95B7-78F1E2E33FFF}"/>
    <cellStyle name="Normal 7 71" xfId="14503" xr:uid="{3329A4E9-D14A-45C6-9635-3280B305A4B5}"/>
    <cellStyle name="Normal 7 72" xfId="14504" xr:uid="{20CF3253-082A-48BC-9484-844942F76762}"/>
    <cellStyle name="Normal 7 73" xfId="14505" xr:uid="{DC9D10AA-01B0-4EA9-8564-9AD532F4B9BC}"/>
    <cellStyle name="Normal 7 74" xfId="14506" xr:uid="{B5E3C791-B8EF-448D-BBB4-5A169D84841B}"/>
    <cellStyle name="Normal 7 75" xfId="14507" xr:uid="{EE74859E-8C90-4467-9F92-D2605FE7DAD2}"/>
    <cellStyle name="Normal 7 76" xfId="14508" xr:uid="{5798C1F5-0A72-4988-9E90-24C29993F049}"/>
    <cellStyle name="Normal 7 77" xfId="14509" xr:uid="{B13A2E6E-6C99-41FC-B58B-BCA39AABBA2D}"/>
    <cellStyle name="Normal 7 78" xfId="14510" xr:uid="{6ADA2DB0-F594-4570-BFFF-CA5157C0DC6E}"/>
    <cellStyle name="Normal 7 79" xfId="14511" xr:uid="{36BF1F98-0EC2-44B9-AA21-EDFBB9C56E0B}"/>
    <cellStyle name="Normal 7 8" xfId="4413" xr:uid="{DF1F22F3-0802-42C9-84B6-1F3215564F67}"/>
    <cellStyle name="Normal 7 8 2" xfId="4414" xr:uid="{1E032238-FB12-4986-B1E0-BBE52BC9BBD3}"/>
    <cellStyle name="Normal 7 8 2 2" xfId="7043" xr:uid="{997C40CD-184A-42CA-8950-97B876A00BBE}"/>
    <cellStyle name="Normal 7 8 2 2 2" xfId="9802" xr:uid="{3A594687-721E-4AC7-9911-B23EFC45CDA1}"/>
    <cellStyle name="Normal 7 8 3" xfId="7044" xr:uid="{816607A6-52A0-4CE8-9FAC-67F204052C12}"/>
    <cellStyle name="Normal 7 8 3 2" xfId="9803" xr:uid="{F1F0BD39-E658-4458-938A-DDFC9F4C7253}"/>
    <cellStyle name="Normal 7 8_Operation viability" xfId="4415" xr:uid="{27354E03-C769-46BF-8515-67459E6C106B}"/>
    <cellStyle name="Normal 7 80" xfId="14512" xr:uid="{36567B94-B099-4D2B-8CDE-26C9B1B7E580}"/>
    <cellStyle name="Normal 7 81" xfId="14513" xr:uid="{10B35D79-F632-47C6-B982-A9A1D24458ED}"/>
    <cellStyle name="Normal 7 82" xfId="15017" xr:uid="{00CEE04D-3966-45EA-85FE-8FDAB93D56A1}"/>
    <cellStyle name="Normal 7 9" xfId="4416" xr:uid="{E70067E1-A1B9-4EB1-BB19-2007526435D7}"/>
    <cellStyle name="Normal 7 9 2" xfId="4417" xr:uid="{63D66DF4-6BE9-4175-BF55-6A92A4288D96}"/>
    <cellStyle name="Normal 7 9 2 2" xfId="7041" xr:uid="{BA136420-63A4-4894-8DC5-B5D183C14957}"/>
    <cellStyle name="Normal 7 9 2 2 2" xfId="9804" xr:uid="{E00C72F6-9C9C-48FE-968C-EE3FE7C56755}"/>
    <cellStyle name="Normal 7 9 3" xfId="7042" xr:uid="{BC8936D0-2A4F-433F-B4C3-62EE4A99FC5B}"/>
    <cellStyle name="Normal 7 9 3 2" xfId="9805" xr:uid="{242338F8-3C5B-4F1C-8C4B-D5B1E3F7A33E}"/>
    <cellStyle name="Normal 7 9_Operation viability" xfId="4418" xr:uid="{16D36E55-FC50-4054-ADF0-460241CEEBE1}"/>
    <cellStyle name="Normal 7_Operation viability" xfId="4419" xr:uid="{87380C43-48F4-4506-9A25-3796A64C80A9}"/>
    <cellStyle name="Normal 70" xfId="4420" xr:uid="{43EC006F-CE3F-405F-87A8-D60D5547FD9F}"/>
    <cellStyle name="Normal 70 2" xfId="4421" xr:uid="{E3E2D547-EEB4-4BCB-8DC0-13E6BC458833}"/>
    <cellStyle name="Normal 70 2 2" xfId="7039" xr:uid="{8B58C5B6-BEEB-4A89-9431-1FCAA8DC0BAC}"/>
    <cellStyle name="Normal 70 2 2 2" xfId="9806" xr:uid="{905322C9-27CD-4A0B-AE84-B36D1A632300}"/>
    <cellStyle name="Normal 70 3" xfId="7040" xr:uid="{32D82615-2434-4B53-83B2-53FE02629E2E}"/>
    <cellStyle name="Normal 70 3 2" xfId="9807" xr:uid="{2DA1D102-5EB1-4563-84E8-8FEFA765D22B}"/>
    <cellStyle name="Normal 70_Operation viability" xfId="4422" xr:uid="{4506E1E2-2043-4B23-B651-E5B97ABB1793}"/>
    <cellStyle name="Normal 71" xfId="4423" xr:uid="{09B83A85-F753-4EF9-9F5E-609E0947D843}"/>
    <cellStyle name="Normal 71 2" xfId="4424" xr:uid="{C0692118-DD5E-44B7-A43A-08592ADF867B}"/>
    <cellStyle name="Normal 71 2 2" xfId="7037" xr:uid="{F45352E4-03E9-4316-B187-30CBAC95B908}"/>
    <cellStyle name="Normal 71 2 2 2" xfId="9808" xr:uid="{289C418C-3284-41E2-8747-EFDFCCBCFED0}"/>
    <cellStyle name="Normal 71 3" xfId="7038" xr:uid="{D7A8C3AA-E21D-4B0E-A9C1-6BF0219E2C93}"/>
    <cellStyle name="Normal 71 3 2" xfId="9809" xr:uid="{6850FFCF-CFEB-4512-A4F3-31A32D5F9AF0}"/>
    <cellStyle name="Normal 72" xfId="4425" xr:uid="{AFBAF438-B4DE-4E02-875C-6065B0C98A9B}"/>
    <cellStyle name="Normal 72 2" xfId="4426" xr:uid="{D1B2E483-465D-45A1-A3C9-3317ED029ED8}"/>
    <cellStyle name="Normal 72 2 2" xfId="7035" xr:uid="{97B55580-DAC0-4E69-971C-34C8730FBC7F}"/>
    <cellStyle name="Normal 72 2 2 2" xfId="9810" xr:uid="{5ACD3E14-5642-41B8-A575-E6BD9E437DF0}"/>
    <cellStyle name="Normal 72 3" xfId="7036" xr:uid="{08BEAE0C-9838-4E16-941B-9C17796240ED}"/>
    <cellStyle name="Normal 72 3 2" xfId="9811" xr:uid="{0E051010-6FA3-4EA7-91D3-97CDB2F7424D}"/>
    <cellStyle name="Normal 73" xfId="4427" xr:uid="{2C9F567E-A2D4-4DF3-AD09-0BD9EE7411AA}"/>
    <cellStyle name="Normal 73 2" xfId="4428" xr:uid="{D8BBD6ED-DC48-43E3-A800-39D17A9F3D1F}"/>
    <cellStyle name="Normal 73 2 2" xfId="7033" xr:uid="{65D1BF29-CDDC-448A-A417-3931D5356637}"/>
    <cellStyle name="Normal 73 2 2 2" xfId="9812" xr:uid="{A47E7BBF-99C5-41CA-B0C1-689CB79633A4}"/>
    <cellStyle name="Normal 73 3" xfId="7034" xr:uid="{8A4B143A-10ED-46E6-BFE2-131EBFBA546D}"/>
    <cellStyle name="Normal 73 3 2" xfId="9813" xr:uid="{75180CEE-C2FF-4266-800C-96E934D708D7}"/>
    <cellStyle name="Normal 73_Operation viability" xfId="4429" xr:uid="{409E8DDE-C178-49EB-A983-B3DAECFAFA85}"/>
    <cellStyle name="Normal 74" xfId="4430" xr:uid="{6537509B-8B38-4EC2-913C-1787F331BA55}"/>
    <cellStyle name="Normal 74 2" xfId="4431" xr:uid="{28662CE5-4665-4BEB-BCE7-4318887E8E9A}"/>
    <cellStyle name="Normal 74 2 2" xfId="7031" xr:uid="{1703AB6A-5019-401E-9515-0DB054969CEC}"/>
    <cellStyle name="Normal 74 2 2 2" xfId="9814" xr:uid="{FD2FB4CD-D7F5-46C2-8482-BBC885880541}"/>
    <cellStyle name="Normal 74 3" xfId="7032" xr:uid="{C2D4940F-2553-4F03-9317-1B522B3617A2}"/>
    <cellStyle name="Normal 74 3 2" xfId="9815" xr:uid="{A8DE97BB-7F0F-4B25-9509-CD318851917A}"/>
    <cellStyle name="Normal 74_Operation viability" xfId="4432" xr:uid="{E4DD69D0-7AAE-4AC6-9654-8D1560C7AD76}"/>
    <cellStyle name="Normal 75" xfId="4433" xr:uid="{75E6316B-FA49-4B0F-B1A8-A003F0DA9D0B}"/>
    <cellStyle name="Normal 75 2" xfId="4434" xr:uid="{9941D89C-3C87-4F5A-8586-55C23FF59732}"/>
    <cellStyle name="Normal 75 2 2" xfId="4435" xr:uid="{E0561C96-0449-4D30-A44B-ACDAB6A13405}"/>
    <cellStyle name="Normal 75 2 2 2" xfId="7028" xr:uid="{F40E16D2-CC6D-429A-A20B-D7F922473F72}"/>
    <cellStyle name="Normal 75 2 2 2 2" xfId="9816" xr:uid="{3006821D-9788-49FF-A348-60B7DB957B0F}"/>
    <cellStyle name="Normal 75 2 3" xfId="7029" xr:uid="{41CAB130-046F-48C7-A66E-4052E76A3FD1}"/>
    <cellStyle name="Normal 75 2 3 2" xfId="9817" xr:uid="{57A7F770-8A94-4295-8733-5CCF0F9FA2A2}"/>
    <cellStyle name="Normal 75 2_Operation viability" xfId="4436" xr:uid="{074552CE-F9E7-46A0-993B-18ACDD8C884D}"/>
    <cellStyle name="Normal 75 3" xfId="4437" xr:uid="{9E989ACB-419C-4AE4-925F-3881E1DA1A8A}"/>
    <cellStyle name="Normal 75 3 2" xfId="7027" xr:uid="{BD9F1430-A76C-45D8-8F8C-54B4BCDDBB4E}"/>
    <cellStyle name="Normal 75 3 2 2" xfId="9818" xr:uid="{08567210-6AA1-4712-98E7-BAB3041DA55E}"/>
    <cellStyle name="Normal 75 4" xfId="4438" xr:uid="{D516221E-54BE-49E8-A549-81C6ADBB3A80}"/>
    <cellStyle name="Normal 75 4 2" xfId="7026" xr:uid="{451B865E-199A-454D-9522-667C9F96C0CD}"/>
    <cellStyle name="Normal 75 4 2 2" xfId="9819" xr:uid="{F4C07317-FA44-41AF-91D9-CEF369E6F919}"/>
    <cellStyle name="Normal 75 5" xfId="7030" xr:uid="{40F71DD8-90C7-46FD-8DD3-6D23F2C27046}"/>
    <cellStyle name="Normal 75 5 2" xfId="9820" xr:uid="{B66DE12C-47D1-4207-BEEB-EE73523EFC6E}"/>
    <cellStyle name="Normal 75_Operation viability" xfId="4439" xr:uid="{6769DB34-E39A-4BD0-8B3D-43F87CAF91FB}"/>
    <cellStyle name="Normal 76" xfId="4440" xr:uid="{AFF71FC7-263E-4972-A473-2717B4C11F70}"/>
    <cellStyle name="Normal 76 2" xfId="4441" xr:uid="{38F83F73-430C-404F-95FA-5D5136C20846}"/>
    <cellStyle name="Normal 76 2 2" xfId="4442" xr:uid="{95E8C5EA-F6F5-4967-AF9C-170DA2534045}"/>
    <cellStyle name="Normal 76 2 2 2" xfId="7023" xr:uid="{1AE4CCE7-CD35-44DC-B11C-BDA4802FF65B}"/>
    <cellStyle name="Normal 76 2 2 2 2" xfId="9821" xr:uid="{5ABC3094-E18C-4950-A545-FC1563A525EE}"/>
    <cellStyle name="Normal 76 2 3" xfId="7024" xr:uid="{1555006A-DFF2-4615-B50F-C35626795BD9}"/>
    <cellStyle name="Normal 76 2 3 2" xfId="9822" xr:uid="{374CB378-C47A-49E9-B91F-574330812353}"/>
    <cellStyle name="Normal 76 2_Operation viability" xfId="4443" xr:uid="{BEF66879-8E2C-406E-920E-C36C64CAFE09}"/>
    <cellStyle name="Normal 76 3" xfId="4444" xr:uid="{203B0FFB-2178-4929-9037-A51774FE0194}"/>
    <cellStyle name="Normal 76 3 2" xfId="4445" xr:uid="{E416FE4F-A247-49FA-A4A0-303451D1512A}"/>
    <cellStyle name="Normal 76 3 2 2" xfId="7021" xr:uid="{A78D9AA1-0A37-44A2-8D25-0BD4ECF67118}"/>
    <cellStyle name="Normal 76 3 2 2 2" xfId="9823" xr:uid="{3FF8C915-713D-4E10-8EC9-39D521B1F074}"/>
    <cellStyle name="Normal 76 3 3" xfId="7022" xr:uid="{24DE8CFF-5509-4591-BC5E-9CCBA8E44E72}"/>
    <cellStyle name="Normal 76 3 3 2" xfId="9824" xr:uid="{ABC03990-3737-4A72-81E6-A4BE42740791}"/>
    <cellStyle name="Normal 76 3_Operation viability" xfId="4446" xr:uid="{413C2D51-F078-4387-A2DF-D24EDEBF0853}"/>
    <cellStyle name="Normal 76 4" xfId="4447" xr:uid="{9FE3266C-41D0-40E2-AF2B-2CAB914484D0}"/>
    <cellStyle name="Normal 76 4 2" xfId="7020" xr:uid="{28D4570E-AD2D-4E3C-9A09-EB9BC12A9BB5}"/>
    <cellStyle name="Normal 76 4 2 2" xfId="9825" xr:uid="{9F0BC2BB-7D69-465D-9220-B56ECEADA5C7}"/>
    <cellStyle name="Normal 76 5" xfId="4448" xr:uid="{F76C0924-2F91-4969-8EE9-5FD8AAD55C72}"/>
    <cellStyle name="Normal 76 5 2" xfId="7019" xr:uid="{DEEA12CC-2668-4E7D-83F8-688130C25E59}"/>
    <cellStyle name="Normal 76 5 2 2" xfId="9826" xr:uid="{2DDDE13B-E142-463B-A947-439867669F62}"/>
    <cellStyle name="Normal 76 6" xfId="7025" xr:uid="{3F844687-AC93-4F66-B42A-3B5BB1491889}"/>
    <cellStyle name="Normal 76 6 2" xfId="9827" xr:uid="{8F441248-59D1-41E2-86B8-6DB7D62EA92C}"/>
    <cellStyle name="Normal 76_Operation viability" xfId="4449" xr:uid="{CFFDD161-299F-442E-A9A0-D9CCDFB22B98}"/>
    <cellStyle name="Normal 77" xfId="4450" xr:uid="{7FE63AB8-3E2F-4ADA-B21C-8B69E03248A6}"/>
    <cellStyle name="Normal 77 2" xfId="4451" xr:uid="{CF4DC0A7-FB48-4B68-86AB-784ED1BB3EE6}"/>
    <cellStyle name="Normal 77 2 2" xfId="4452" xr:uid="{4707297E-99E4-4ABB-9D62-0DAE99788559}"/>
    <cellStyle name="Normal 77 2 2 2" xfId="7016" xr:uid="{84611B55-8427-4473-BD0B-2EF514E90815}"/>
    <cellStyle name="Normal 77 2 2 2 2" xfId="9828" xr:uid="{1AD5BCA1-C67B-4C8D-A887-9D3451668F37}"/>
    <cellStyle name="Normal 77 2 3" xfId="7017" xr:uid="{0948010F-15FD-4453-BCB1-C3CDBFAE7AD8}"/>
    <cellStyle name="Normal 77 2 3 2" xfId="9829" xr:uid="{9C6009E9-3A05-435E-A649-C60BAD3B853E}"/>
    <cellStyle name="Normal 77 2_Operation viability" xfId="4453" xr:uid="{8796185A-E507-4A22-8858-7024DC78CA51}"/>
    <cellStyle name="Normal 77 3" xfId="4454" xr:uid="{01F168B3-1A5D-44DC-AAFD-307CFDC72A87}"/>
    <cellStyle name="Normal 77 3 2" xfId="7015" xr:uid="{5D3ADC50-6754-44D2-8A81-ADF176122EFC}"/>
    <cellStyle name="Normal 77 3 2 2" xfId="9830" xr:uid="{6C577FF4-5BCA-46A3-9375-4AD14154C1C1}"/>
    <cellStyle name="Normal 77 4" xfId="7018" xr:uid="{9D90D6FD-FF63-452E-BB6F-4C4BEEE3B2DC}"/>
    <cellStyle name="Normal 77 4 2" xfId="9831" xr:uid="{D4C3DB27-9161-4642-9BE6-BD6ECC785E2A}"/>
    <cellStyle name="Normal 77_Operation viability" xfId="4455" xr:uid="{E1AA522F-C2BE-4CDE-A9AC-EB2768A8C801}"/>
    <cellStyle name="Normal 78" xfId="4456" xr:uid="{09363840-B5E7-4A7D-B9B1-C7BD51549444}"/>
    <cellStyle name="Normal 78 2" xfId="4457" xr:uid="{2B05FFA5-FAA9-450B-9E32-706AB613FB2B}"/>
    <cellStyle name="Normal 78 2 2" xfId="7013" xr:uid="{1C4186BC-D49D-404C-9443-9805DC52151C}"/>
    <cellStyle name="Normal 78 2 2 2" xfId="9832" xr:uid="{09A5FB18-D740-40A4-B33E-517B87547AFB}"/>
    <cellStyle name="Normal 78 3" xfId="7014" xr:uid="{FD28E868-55C7-44B6-8FE7-E9F1917B52F5}"/>
    <cellStyle name="Normal 78 3 2" xfId="9833" xr:uid="{9865B103-8BE0-45BC-B49B-D3A46D1FC6C1}"/>
    <cellStyle name="Normal 78_Operation viability" xfId="4458" xr:uid="{CADE4582-F65A-4305-A0D7-78993DB0FA94}"/>
    <cellStyle name="Normal 79" xfId="4459" xr:uid="{A6977CF6-B426-4425-8CBC-1E44B5E141F8}"/>
    <cellStyle name="Normal 79 2" xfId="4460" xr:uid="{96765181-4405-43E4-8926-C41FBCFEADD9}"/>
    <cellStyle name="Normal 79 2 2" xfId="4461" xr:uid="{4DF0676A-351B-4D17-ADA6-A3EAA5B80380}"/>
    <cellStyle name="Normal 79 2 2 2" xfId="7010" xr:uid="{ADA21589-3D57-4440-B5FC-C5BD2EAC193F}"/>
    <cellStyle name="Normal 79 2 2 2 2" xfId="9834" xr:uid="{C9331891-F95F-4857-9003-7CCC49CE6BB6}"/>
    <cellStyle name="Normal 79 2 3" xfId="7011" xr:uid="{67228CE1-9484-4800-AA9E-30C6667C629C}"/>
    <cellStyle name="Normal 79 2 3 2" xfId="9835" xr:uid="{E987F29D-5E21-49FA-8758-02485EA921E8}"/>
    <cellStyle name="Normal 79 2_Operation viability" xfId="4462" xr:uid="{82B7A3B1-11F6-4705-94E5-05100CD65D96}"/>
    <cellStyle name="Normal 79 3" xfId="4463" xr:uid="{8C3122C8-71F4-4BD4-9C2C-439C5565DC34}"/>
    <cellStyle name="Normal 79 3 2" xfId="7009" xr:uid="{FAC79E2F-4F88-414F-A161-E388552E91F4}"/>
    <cellStyle name="Normal 79 3 2 2" xfId="9836" xr:uid="{0857A48B-EF2A-4875-B5CF-0FD5D0052E91}"/>
    <cellStyle name="Normal 79 4" xfId="7012" xr:uid="{A4B3DCAE-575F-4031-92FF-274BDCC756B8}"/>
    <cellStyle name="Normal 79 4 2" xfId="9837" xr:uid="{5E4AA29A-BC6C-47AC-834F-451E7D6330BD}"/>
    <cellStyle name="Normal 79_Operation viability" xfId="4464" xr:uid="{002CFA33-3239-4C2F-A267-640FB8E94713}"/>
    <cellStyle name="Normal 8" xfId="92" xr:uid="{CF461658-341A-4A2B-AEBE-2452E6779B9A}"/>
    <cellStyle name="Normal 8 10" xfId="4465" xr:uid="{4B6318EB-7595-4E3C-86D9-EB653299FF0C}"/>
    <cellStyle name="Normal 8 10 2" xfId="4466" xr:uid="{D9D40249-E964-4C0C-90E0-83F88566B987}"/>
    <cellStyle name="Normal 8 10 2 2" xfId="4467" xr:uid="{E70D63D9-040E-4B56-84B3-F750263A4BAB}"/>
    <cellStyle name="Normal 8 10 2 2 2" xfId="7006" xr:uid="{9A39E611-F424-4B79-A062-B969C1893B41}"/>
    <cellStyle name="Normal 8 10 2 2 2 2" xfId="9838" xr:uid="{A6BE3775-33CE-43B4-88A3-07F968DCA3CF}"/>
    <cellStyle name="Normal 8 10 2 3" xfId="7007" xr:uid="{816A2997-A876-4630-897A-7B82A5A5E433}"/>
    <cellStyle name="Normal 8 10 2 3 2" xfId="9839" xr:uid="{94B42386-A3F4-4C54-BFA8-6E82741A5EEC}"/>
    <cellStyle name="Normal 8 10 3" xfId="4468" xr:uid="{DD3B757A-5A29-4CB4-A31D-79D673F6188C}"/>
    <cellStyle name="Normal 8 10 3 2" xfId="7005" xr:uid="{DC50C289-BC88-41F2-BA33-4B5EE3B3BFEB}"/>
    <cellStyle name="Normal 8 10 3 2 2" xfId="9840" xr:uid="{8196A980-3ADF-4CB8-9F4B-C44DE8775A7D}"/>
    <cellStyle name="Normal 8 10 4" xfId="7008" xr:uid="{4EEBBCC0-70A8-443C-B6DD-9CCE6908B3DA}"/>
    <cellStyle name="Normal 8 10 4 2" xfId="9841" xr:uid="{7760E6B9-F89E-4177-94FB-41B132F5363F}"/>
    <cellStyle name="Normal 8 11" xfId="4469" xr:uid="{548DAAF3-16BA-40AB-806C-5D69218C3BCC}"/>
    <cellStyle name="Normal 8 11 2" xfId="4470" xr:uid="{69350754-F457-44F4-BD59-9756A9CA332D}"/>
    <cellStyle name="Normal 8 11 2 2" xfId="4471" xr:uid="{ECF73B93-71BA-47E4-B095-02B61FB7C0E2}"/>
    <cellStyle name="Normal 8 11 2 2 2" xfId="7002" xr:uid="{40E4076D-A364-4837-9BD7-22931B6B69F0}"/>
    <cellStyle name="Normal 8 11 2 2 2 2" xfId="9842" xr:uid="{5136FA75-93DB-4A31-B2B3-C0727AF02F5C}"/>
    <cellStyle name="Normal 8 11 2 3" xfId="7003" xr:uid="{DBC06B6F-1D30-4B47-B379-7AB7C9DDAD3A}"/>
    <cellStyle name="Normal 8 11 2 3 2" xfId="9843" xr:uid="{B4F5E665-7F4D-4B91-A0DF-4E08464E55E8}"/>
    <cellStyle name="Normal 8 11 3" xfId="4472" xr:uid="{93EA447C-F7BF-4978-A79B-336FDA127AA1}"/>
    <cellStyle name="Normal 8 11 3 2" xfId="7001" xr:uid="{91C513CE-7E8F-460A-B6C7-E291252D2437}"/>
    <cellStyle name="Normal 8 11 3 2 2" xfId="9844" xr:uid="{4E71CFD2-F9AC-4EF6-9F50-E02507FDEAFE}"/>
    <cellStyle name="Normal 8 11 4" xfId="7004" xr:uid="{80878010-27A4-48D5-A84B-0486111946EA}"/>
    <cellStyle name="Normal 8 11 4 2" xfId="9845" xr:uid="{E3330C7F-F7DD-4488-9A38-89145AC7E1DE}"/>
    <cellStyle name="Normal 8 12" xfId="4473" xr:uid="{A3246F27-D8CF-4A6A-A1BC-F4AA23826762}"/>
    <cellStyle name="Normal 8 12 2" xfId="4474" xr:uid="{24B8D53B-7703-4DDD-B69C-86C2FDAE73CB}"/>
    <cellStyle name="Normal 8 12 2 2" xfId="4475" xr:uid="{6506DA6C-D722-441A-92E4-F1DA0DE7238F}"/>
    <cellStyle name="Normal 8 12 2 2 2" xfId="6998" xr:uid="{C1104D3D-BD5D-4685-89DE-638BFF58DF1F}"/>
    <cellStyle name="Normal 8 12 2 2 2 2" xfId="9846" xr:uid="{8A30FF88-EE15-4849-BBD5-9A9E9FCAAFD7}"/>
    <cellStyle name="Normal 8 12 2 3" xfId="6999" xr:uid="{7BAE2738-B18F-4476-B7E9-90D2C4837CFC}"/>
    <cellStyle name="Normal 8 12 2 3 2" xfId="9847" xr:uid="{3E9D850C-23AF-41A7-B093-3530BE6B112F}"/>
    <cellStyle name="Normal 8 12 3" xfId="4476" xr:uid="{784F683F-3971-4BB5-9742-2330C5B982F1}"/>
    <cellStyle name="Normal 8 12 3 2" xfId="6997" xr:uid="{D20AA6BB-34C9-41C6-BB3F-8ACA635C7892}"/>
    <cellStyle name="Normal 8 12 3 2 2" xfId="9848" xr:uid="{7EE7BA7A-A722-4B95-821B-1A7DE6B8CFAC}"/>
    <cellStyle name="Normal 8 12 4" xfId="7000" xr:uid="{48DD74FF-AA70-4644-A330-5F80E9034747}"/>
    <cellStyle name="Normal 8 12 4 2" xfId="9849" xr:uid="{AFB0DA08-4C19-4ACE-ADF9-4CFEAC4CE55E}"/>
    <cellStyle name="Normal 8 13" xfId="4477" xr:uid="{9EEA6C21-5A18-4F5E-BD23-F3977EA1B0B1}"/>
    <cellStyle name="Normal 8 13 2" xfId="4478" xr:uid="{ED45592D-0ABA-4BEC-A846-11CB49B4E72A}"/>
    <cellStyle name="Normal 8 13 2 2" xfId="4479" xr:uid="{E8C7C008-A9B1-4B1A-BD30-332B34A16E9B}"/>
    <cellStyle name="Normal 8 13 2 2 2" xfId="6994" xr:uid="{9EC45372-1F3B-4D9B-8C2C-1745EB48D961}"/>
    <cellStyle name="Normal 8 13 2 2 2 2" xfId="9850" xr:uid="{65513458-9B25-46D8-A767-489FD056FE26}"/>
    <cellStyle name="Normal 8 13 2 3" xfId="6995" xr:uid="{5F0C4A1D-1B6F-4516-B32A-21D92CAFB27A}"/>
    <cellStyle name="Normal 8 13 2 3 2" xfId="9851" xr:uid="{AD68600B-E73F-48D5-B430-E1936E5E3DD5}"/>
    <cellStyle name="Normal 8 13 3" xfId="4480" xr:uid="{B7142A2A-3447-4BEA-A61A-4ED843608DE5}"/>
    <cellStyle name="Normal 8 13 3 2" xfId="6993" xr:uid="{B2E3A06E-47C2-488C-B931-B8CE5FAAD817}"/>
    <cellStyle name="Normal 8 13 3 2 2" xfId="9852" xr:uid="{AC23FB22-EC17-48C5-B179-399F9990B53B}"/>
    <cellStyle name="Normal 8 13 4" xfId="6996" xr:uid="{9BFE2283-571E-452D-8AF6-5939D120E76B}"/>
    <cellStyle name="Normal 8 13 4 2" xfId="9853" xr:uid="{CEA09073-EE05-4988-939B-BE66678DABA8}"/>
    <cellStyle name="Normal 8 14" xfId="4481" xr:uid="{2A33D9CC-5C29-4F80-9870-1331CA81779D}"/>
    <cellStyle name="Normal 8 14 2" xfId="4482" xr:uid="{DC62AF68-1665-4A81-91EA-3003C6604587}"/>
    <cellStyle name="Normal 8 14 2 2" xfId="4483" xr:uid="{48BBABC2-EF3C-46CC-98CE-F3D88C0C4A35}"/>
    <cellStyle name="Normal 8 14 2 2 2" xfId="6990" xr:uid="{E590E722-478F-4E5D-ABD7-DBFA76336A6D}"/>
    <cellStyle name="Normal 8 14 2 2 2 2" xfId="9854" xr:uid="{B0971055-2E61-4CDA-AF52-837313A32BF5}"/>
    <cellStyle name="Normal 8 14 2 3" xfId="6991" xr:uid="{115785FC-AF46-4B3E-B717-4AD8A02865E9}"/>
    <cellStyle name="Normal 8 14 2 3 2" xfId="9855" xr:uid="{3416E14E-0503-4B88-B8F0-49722F8E39C0}"/>
    <cellStyle name="Normal 8 14 3" xfId="4484" xr:uid="{E63641BE-F0C6-46D6-8606-04F03EF4DB23}"/>
    <cellStyle name="Normal 8 14 3 2" xfId="6989" xr:uid="{450296A4-6FAC-4B87-B63E-DAF992ADABE2}"/>
    <cellStyle name="Normal 8 14 3 2 2" xfId="9856" xr:uid="{F079E208-00B2-4145-A99A-806F9446B6DA}"/>
    <cellStyle name="Normal 8 14 4" xfId="6992" xr:uid="{7678A7A6-97EA-453B-B42E-A76F0B525159}"/>
    <cellStyle name="Normal 8 14 4 2" xfId="9857" xr:uid="{2E25D5A4-843E-4BFD-9BB8-E2AFDE19AA33}"/>
    <cellStyle name="Normal 8 15" xfId="4485" xr:uid="{70952943-77F6-48D4-A810-19F4C58F8EE8}"/>
    <cellStyle name="Normal 8 15 2" xfId="4486" xr:uid="{E30AD917-523E-4E16-9630-E108C3B958E9}"/>
    <cellStyle name="Normal 8 15 2 2" xfId="4487" xr:uid="{DBEA3837-A420-4E29-831D-4246F30D1A90}"/>
    <cellStyle name="Normal 8 15 2 2 2" xfId="6986" xr:uid="{AF5B7368-120A-4FFF-894D-2BAD98E181D7}"/>
    <cellStyle name="Normal 8 15 2 2 2 2" xfId="9858" xr:uid="{9C5C8340-7CED-461C-899F-3B9C2000EA79}"/>
    <cellStyle name="Normal 8 15 2 3" xfId="6987" xr:uid="{687B1F90-AFCD-40E0-99B3-CB5D7F35DDA2}"/>
    <cellStyle name="Normal 8 15 2 3 2" xfId="9859" xr:uid="{39292FBF-969D-4F66-8781-81EC8DD5CE00}"/>
    <cellStyle name="Normal 8 15 3" xfId="4488" xr:uid="{4EFFAFE9-8607-4BC2-BDF4-01D28200CBE1}"/>
    <cellStyle name="Normal 8 15 3 2" xfId="6985" xr:uid="{1E1A3E77-4A3A-4ADF-ABAB-C36D68A8BCEA}"/>
    <cellStyle name="Normal 8 15 3 2 2" xfId="9860" xr:uid="{1A6E151B-B391-48A5-AE95-389B82BC670F}"/>
    <cellStyle name="Normal 8 15 4" xfId="6988" xr:uid="{DFCE68BF-B9E7-4044-A822-2D2CB62BCC4D}"/>
    <cellStyle name="Normal 8 15 4 2" xfId="9861" xr:uid="{B4DD873D-745B-4833-89AE-C796725F52E6}"/>
    <cellStyle name="Normal 8 16" xfId="4489" xr:uid="{108D3857-5E94-4956-865C-2B66BE85A286}"/>
    <cellStyle name="Normal 8 16 2" xfId="4490" xr:uid="{6BC5A75F-8A26-4595-A245-C839018B920F}"/>
    <cellStyle name="Normal 8 16 2 2" xfId="4491" xr:uid="{B1885E92-11FC-4D7A-B0AB-4C1B93203623}"/>
    <cellStyle name="Normal 8 16 2 2 2" xfId="6982" xr:uid="{94B8C5ED-D51B-4AE8-97BE-FC6C9C86D8AF}"/>
    <cellStyle name="Normal 8 16 2 2 2 2" xfId="9862" xr:uid="{5A47CF90-0DC6-4DC0-80DA-9D2EE3A9D286}"/>
    <cellStyle name="Normal 8 16 2 3" xfId="6983" xr:uid="{9D3C7CF5-D8DB-4B4F-BB22-4E13AB8BE9A3}"/>
    <cellStyle name="Normal 8 16 2 3 2" xfId="9863" xr:uid="{B8E9F498-3318-44F1-8803-82842DFBB1C0}"/>
    <cellStyle name="Normal 8 16 3" xfId="4492" xr:uid="{6501C05B-109D-46B8-A722-A61A309AB80E}"/>
    <cellStyle name="Normal 8 16 3 2" xfId="6981" xr:uid="{D5812574-E895-48AC-9A31-DB9C7161E48D}"/>
    <cellStyle name="Normal 8 16 3 2 2" xfId="9864" xr:uid="{46839063-0B5B-4710-9EC6-C3624455F9C9}"/>
    <cellStyle name="Normal 8 16 4" xfId="6984" xr:uid="{4902B79C-2937-4648-80B3-FB2FE4B994F6}"/>
    <cellStyle name="Normal 8 16 4 2" xfId="9865" xr:uid="{B4EC54E2-C508-4E7E-80DF-B53F178E5FA7}"/>
    <cellStyle name="Normal 8 17" xfId="4493" xr:uid="{1155F3C0-BCED-4246-8145-D1DAF928D872}"/>
    <cellStyle name="Normal 8 17 2" xfId="4494" xr:uid="{DD9266CA-A02E-4746-AE18-A6CE7DC6C5E7}"/>
    <cellStyle name="Normal 8 17 2 2" xfId="4495" xr:uid="{65968591-1CBC-49E1-B2EB-C792F4E49255}"/>
    <cellStyle name="Normal 8 17 2 2 2" xfId="6978" xr:uid="{9A97604E-F600-4CEE-8D17-9FD0BC2DBA5F}"/>
    <cellStyle name="Normal 8 17 2 2 2 2" xfId="9866" xr:uid="{00229B35-1C8A-4F0D-B6A3-6415EECCB47E}"/>
    <cellStyle name="Normal 8 17 2 3" xfId="6979" xr:uid="{7A06B897-8C4D-4BC5-BEB9-EECCE51AB081}"/>
    <cellStyle name="Normal 8 17 2 3 2" xfId="9867" xr:uid="{837258BB-0AD1-4F1E-A418-6B42929E0973}"/>
    <cellStyle name="Normal 8 17 3" xfId="4496" xr:uid="{D07CBFDA-CEE6-44D1-9F8D-7CDABAB79D4C}"/>
    <cellStyle name="Normal 8 17 3 2" xfId="6977" xr:uid="{179BE9B2-D2B0-449C-9FE4-8C79D577E2EF}"/>
    <cellStyle name="Normal 8 17 3 2 2" xfId="9868" xr:uid="{297483F8-E9D6-462E-8F74-8B7F168D623D}"/>
    <cellStyle name="Normal 8 17 4" xfId="6980" xr:uid="{5CE9F97D-5AE9-40DB-B666-C41C288642F7}"/>
    <cellStyle name="Normal 8 17 4 2" xfId="9869" xr:uid="{1CA4DDEE-9E34-4608-AA86-6B950A20BE6D}"/>
    <cellStyle name="Normal 8 18" xfId="4497" xr:uid="{2AE1A1A5-CB28-4A1E-9B3B-5AA63A219761}"/>
    <cellStyle name="Normal 8 18 2" xfId="4498" xr:uid="{7F790821-077F-4260-AFBB-EA2434D05EEF}"/>
    <cellStyle name="Normal 8 18 2 2" xfId="4499" xr:uid="{51DEC04B-ECEF-4BB0-944F-C3740606BAC9}"/>
    <cellStyle name="Normal 8 18 2 2 2" xfId="6974" xr:uid="{9D922DEE-DD5F-4E67-BF7E-1011272351F2}"/>
    <cellStyle name="Normal 8 18 2 2 2 2" xfId="9870" xr:uid="{A8C974BA-97E9-4164-8B27-A0DE4BD25C04}"/>
    <cellStyle name="Normal 8 18 2 3" xfId="6975" xr:uid="{2ADFE0FC-CD11-47BB-BBB9-86335A207A41}"/>
    <cellStyle name="Normal 8 18 2 3 2" xfId="9871" xr:uid="{2830EAF5-A04A-4342-BC1D-395F12A0CC5C}"/>
    <cellStyle name="Normal 8 18 3" xfId="4500" xr:uid="{C1A4A41B-9497-4ED7-886C-3807521DAE9D}"/>
    <cellStyle name="Normal 8 18 3 2" xfId="6973" xr:uid="{E5557336-5BA3-45D0-AF0A-71063E1C5B59}"/>
    <cellStyle name="Normal 8 18 3 2 2" xfId="9872" xr:uid="{9E2ED0D9-D40F-4BA4-89DD-5E2A7D1E9F74}"/>
    <cellStyle name="Normal 8 18 4" xfId="6976" xr:uid="{D381DD2E-3FA1-4F08-AFC8-71AF0F14D8A6}"/>
    <cellStyle name="Normal 8 18 4 2" xfId="9873" xr:uid="{47334AA6-ED0F-487F-A500-4CC77D7FEAC5}"/>
    <cellStyle name="Normal 8 19" xfId="4501" xr:uid="{E0925E95-A5DC-4135-A972-E1D315F21AEA}"/>
    <cellStyle name="Normal 8 19 2" xfId="4502" xr:uid="{6FAA0C83-3674-4D0E-AB27-FFDF722340F2}"/>
    <cellStyle name="Normal 8 19 2 2" xfId="4503" xr:uid="{73AB3DCC-4AF6-44EF-BCBE-FBFAC67BC5DE}"/>
    <cellStyle name="Normal 8 19 2 2 2" xfId="6970" xr:uid="{D823C3B9-455E-4B27-BC69-88A4534187DD}"/>
    <cellStyle name="Normal 8 19 2 2 2 2" xfId="9874" xr:uid="{34D5A066-4FCB-4133-8A20-9B2EA74C7BDF}"/>
    <cellStyle name="Normal 8 19 2 3" xfId="6971" xr:uid="{383E1499-6FE9-4137-B88A-E0084C88FAF6}"/>
    <cellStyle name="Normal 8 19 2 3 2" xfId="9875" xr:uid="{1024F8BC-5575-405D-B237-43CB5FA67D32}"/>
    <cellStyle name="Normal 8 19 3" xfId="4504" xr:uid="{7A030188-A2D2-4256-AF16-96896CC6A2C9}"/>
    <cellStyle name="Normal 8 19 3 2" xfId="6969" xr:uid="{AA29D2E3-1843-4274-B765-3AB8149AEF5A}"/>
    <cellStyle name="Normal 8 19 3 2 2" xfId="9876" xr:uid="{4CA71E87-08D2-4053-B9B1-089875615427}"/>
    <cellStyle name="Normal 8 19 4" xfId="6972" xr:uid="{D57D5A28-2515-4FC5-A5D7-CF23F628BB1F}"/>
    <cellStyle name="Normal 8 19 4 2" xfId="9877" xr:uid="{122A0997-A2F0-477F-82C4-9DAD85DD0A70}"/>
    <cellStyle name="Normal 8 2" xfId="4505" xr:uid="{A5BA24DF-0590-4211-888D-39136FE44F0D}"/>
    <cellStyle name="Normal 8 2 2" xfId="4506" xr:uid="{1A1AEA5D-3D92-4E1B-AB28-962F3A90F7E4}"/>
    <cellStyle name="Normal 8 2 2 2" xfId="4507" xr:uid="{57864E30-0C3D-4A5B-8DF2-FD38288508C1}"/>
    <cellStyle name="Normal 8 2 2 2 2" xfId="6966" xr:uid="{D64A8F1F-2FE5-4A09-AB1B-5F71B31B3161}"/>
    <cellStyle name="Normal 8 2 2 2 2 2" xfId="9878" xr:uid="{8C2F5BB3-4F4D-4856-9216-53D7D5DB3FFB}"/>
    <cellStyle name="Normal 8 2 2 3" xfId="6967" xr:uid="{955077BC-BFF8-4D00-B56C-194C3BE16250}"/>
    <cellStyle name="Normal 8 2 2 3 2" xfId="9879" xr:uid="{797787E1-4FB3-4473-B661-6B0305E2F38F}"/>
    <cellStyle name="Normal 8 2 3" xfId="4508" xr:uid="{2A33B146-E019-494B-B32B-7CD4846CB4B9}"/>
    <cellStyle name="Normal 8 2 3 2" xfId="6965" xr:uid="{9B38EF9A-3912-4320-97DC-E37537ABA831}"/>
    <cellStyle name="Normal 8 2 3 2 2" xfId="9880" xr:uid="{49D79256-9354-474D-88AB-76D72B516C0A}"/>
    <cellStyle name="Normal 8 2 4" xfId="6968" xr:uid="{ADEAE102-0737-4462-AC05-2FC53DF72AB9}"/>
    <cellStyle name="Normal 8 2 4 2" xfId="9881" xr:uid="{DD2A7AD6-B2CF-47D6-ACCF-5D5C7923B5E8}"/>
    <cellStyle name="Normal 8 20" xfId="4509" xr:uid="{51005D13-E253-46A8-B5B2-78AFB7B14B79}"/>
    <cellStyle name="Normal 8 20 2" xfId="4510" xr:uid="{87886DBA-5BD4-4EA9-9F97-74DB3E98DD10}"/>
    <cellStyle name="Normal 8 20 2 2" xfId="4511" xr:uid="{56286ACF-B23A-4354-A4DB-B44FDDC2F40A}"/>
    <cellStyle name="Normal 8 20 2 2 2" xfId="6962" xr:uid="{EE8E2AE3-5335-4544-9FB9-F284AC632498}"/>
    <cellStyle name="Normal 8 20 2 2 2 2" xfId="9882" xr:uid="{E89BB0F5-B7FC-44C3-9598-0A2DE482E3D1}"/>
    <cellStyle name="Normal 8 20 2 3" xfId="6963" xr:uid="{F4BF5D68-DC41-4CCB-AA25-1363DFE50525}"/>
    <cellStyle name="Normal 8 20 2 3 2" xfId="9883" xr:uid="{35EE6A50-EFD6-4FEA-B396-66778050B345}"/>
    <cellStyle name="Normal 8 20 3" xfId="4512" xr:uid="{DE8F6524-D1F2-48AB-9409-CF83E7A826A8}"/>
    <cellStyle name="Normal 8 20 3 2" xfId="6961" xr:uid="{5F524968-71FD-4A4E-8813-2F0F3408DEF6}"/>
    <cellStyle name="Normal 8 20 3 2 2" xfId="9884" xr:uid="{5057D7DD-0DB6-42CC-813A-0D668CE1B3D3}"/>
    <cellStyle name="Normal 8 20 4" xfId="6964" xr:uid="{400EFF66-53B0-483F-A423-BE9629221E70}"/>
    <cellStyle name="Normal 8 20 4 2" xfId="9885" xr:uid="{A4F8CCEB-45FC-4036-A434-09FCA7C52D19}"/>
    <cellStyle name="Normal 8 21" xfId="4513" xr:uid="{8682C9FD-D641-41F5-BDD2-70DB1A1B9A10}"/>
    <cellStyle name="Normal 8 21 2" xfId="4514" xr:uid="{743A1184-50C6-4F63-8DDB-EFD606E5C2B2}"/>
    <cellStyle name="Normal 8 21 2 2" xfId="6959" xr:uid="{35F1D177-8EF2-43AF-BFC9-124886FE2655}"/>
    <cellStyle name="Normal 8 21 2 2 2" xfId="9886" xr:uid="{70335141-F80D-43E5-8F2A-7975F65586E9}"/>
    <cellStyle name="Normal 8 21 3" xfId="6960" xr:uid="{F1F2A2CC-0308-4C81-A93F-F33ED4EC90DA}"/>
    <cellStyle name="Normal 8 21 3 2" xfId="9887" xr:uid="{860EAC0E-6604-4209-87F0-E5893AEC5BC3}"/>
    <cellStyle name="Normal 8 21_Operation viability" xfId="4515" xr:uid="{A8554A20-70E9-4478-B4EB-F80512A8B582}"/>
    <cellStyle name="Normal 8 22" xfId="4516" xr:uid="{5EFE6F5E-0E93-4C46-8D3D-DEC236D53DD4}"/>
    <cellStyle name="Normal 8 22 2" xfId="6958" xr:uid="{EFB1033D-52AB-48DB-A015-E13A2F1E84CF}"/>
    <cellStyle name="Normal 8 22 2 2" xfId="9888" xr:uid="{2E50AD3A-1B72-4C02-81FC-E7EF740B96D9}"/>
    <cellStyle name="Normal 8 23" xfId="6005" xr:uid="{333D588F-3C8F-4BE6-B0F6-136AF026D1A3}"/>
    <cellStyle name="Normal 8 23 2" xfId="6957" xr:uid="{A4A55108-BE39-43E7-AC4D-8EFB3CA6D6E2}"/>
    <cellStyle name="Normal 8 23 2 2" xfId="9890" xr:uid="{364998C3-9EAA-40C4-9FB2-C272DB0C39D7}"/>
    <cellStyle name="Normal 8 23 2 3" xfId="8499" xr:uid="{7B2BA05C-0611-4D7B-9A53-EEF9702F47BE}"/>
    <cellStyle name="Normal 8 23 3" xfId="9889" xr:uid="{3F07358D-5E8E-4762-A70C-FFB345760FF9}"/>
    <cellStyle name="Normal 8 23 4" xfId="8422" xr:uid="{AA63349C-7FE9-4A85-9EA8-2D3EB7F4146C}"/>
    <cellStyle name="Normal 8 24" xfId="6956" xr:uid="{C5D2B43F-BB45-406F-B6B7-1655D862BAE0}"/>
    <cellStyle name="Normal 8 24 2" xfId="9891" xr:uid="{41A5EB39-19B9-4E0F-BA8B-E8AB3F0F6216}"/>
    <cellStyle name="Normal 8 25" xfId="6955" xr:uid="{7D5EF326-BE27-4537-BAE6-BC1B471194B2}"/>
    <cellStyle name="Normal 8 25 2" xfId="9892" xr:uid="{C9F49991-D3BC-494F-9F6C-5BD5B1D8438F}"/>
    <cellStyle name="Normal 8 26" xfId="6954" xr:uid="{BFFBDE69-76E5-4DBE-87F5-7ADDA437E8B9}"/>
    <cellStyle name="Normal 8 26 2" xfId="9893" xr:uid="{FF692FE9-D61A-4CC3-B761-B856DB096F94}"/>
    <cellStyle name="Normal 8 27" xfId="6953" xr:uid="{B52D6B22-F000-4B65-AAEE-E633A18B0D59}"/>
    <cellStyle name="Normal 8 27 2" xfId="9894" xr:uid="{325B4A10-69A1-4C20-875F-81E82F84F4BD}"/>
    <cellStyle name="Normal 8 28" xfId="13152" xr:uid="{4FA7AD7F-CFE7-4BE7-A0EC-DC95D4085871}"/>
    <cellStyle name="Normal 8 29" xfId="12618" xr:uid="{27765AAE-A871-43C6-A079-77B1B2FCBE2B}"/>
    <cellStyle name="Normal 8 3" xfId="4517" xr:uid="{360A1C29-888F-485B-B3B3-084D98140D29}"/>
    <cellStyle name="Normal 8 3 2" xfId="4518" xr:uid="{77E6CC58-BEB5-478F-BADC-4FCB161527DE}"/>
    <cellStyle name="Normal 8 3 2 2" xfId="4519" xr:uid="{A34A9445-18F7-41B2-983F-F1DD67A39EE8}"/>
    <cellStyle name="Normal 8 3 2 2 2" xfId="6950" xr:uid="{2FC1C496-10A8-4374-AFD8-F0CF482456F6}"/>
    <cellStyle name="Normal 8 3 2 2 2 2" xfId="9895" xr:uid="{B3AEC7C9-AE1A-4C0E-8A48-C96D78816DC5}"/>
    <cellStyle name="Normal 8 3 2 3" xfId="6951" xr:uid="{18F24865-D8B1-4C1E-BE7A-E8483D54C866}"/>
    <cellStyle name="Normal 8 3 2 3 2" xfId="9896" xr:uid="{FD929017-AD1F-4F8C-A539-771963700B51}"/>
    <cellStyle name="Normal 8 3 3" xfId="4520" xr:uid="{CC259066-97A3-4974-9B9C-3C5B04AA8473}"/>
    <cellStyle name="Normal 8 3 3 2" xfId="6949" xr:uid="{79E0956C-41A2-478A-A3BA-63737BD8B839}"/>
    <cellStyle name="Normal 8 3 3 2 2" xfId="9897" xr:uid="{8FD300F3-4E95-47D6-AD5A-8C56A8CD3083}"/>
    <cellStyle name="Normal 8 3 4" xfId="6952" xr:uid="{8F166011-9D9E-4624-A021-208D98B557EC}"/>
    <cellStyle name="Normal 8 3 4 2" xfId="9898" xr:uid="{27385AA9-A14C-4415-8A1F-02E734C239F5}"/>
    <cellStyle name="Normal 8 30" xfId="12393" xr:uid="{E9C04A90-F7E5-4976-99CF-795F443D9BD8}"/>
    <cellStyle name="Normal 8 31" xfId="12742" xr:uid="{7E3683B7-8A41-40EF-B753-76B0F5EA775A}"/>
    <cellStyle name="Normal 8 32" xfId="12169" xr:uid="{93D14AD2-4529-46B0-8885-2E0B406F1D7F}"/>
    <cellStyle name="Normal 8 33" xfId="12716" xr:uid="{F61DEF21-EB95-4988-8A30-AD9FC1F98467}"/>
    <cellStyle name="Normal 8 34" xfId="13585" xr:uid="{713EED6A-B677-467B-BAFC-FC3C96FA1DB6}"/>
    <cellStyle name="Normal 8 35" xfId="13598" xr:uid="{2E147B95-92A3-4C21-883A-AC5DFCE0A1DD}"/>
    <cellStyle name="Normal 8 36" xfId="13588" xr:uid="{94D03C3B-596D-4DDF-BF91-756EA044A0AB}"/>
    <cellStyle name="Normal 8 37" xfId="13742" xr:uid="{685C99ED-A015-4C78-AEE3-C14621D97175}"/>
    <cellStyle name="Normal 8 38" xfId="13633" xr:uid="{26574691-B43A-455C-B40D-CE086D3A2B5B}"/>
    <cellStyle name="Normal 8 39" xfId="13679" xr:uid="{767FDCFD-15FB-4E9C-B454-523C34203ECF}"/>
    <cellStyle name="Normal 8 4" xfId="4521" xr:uid="{998A0DDE-8839-4A5E-8C8B-7B6BDC201025}"/>
    <cellStyle name="Normal 8 4 2" xfId="4522" xr:uid="{BD014647-7B3E-4127-A7F3-F8928599ABBD}"/>
    <cellStyle name="Normal 8 4 2 2" xfId="4523" xr:uid="{69B266D1-D5DE-4EDC-BC40-07B9AD87B4D1}"/>
    <cellStyle name="Normal 8 4 2 2 2" xfId="6946" xr:uid="{C58B5BB7-2EB5-48F0-91E5-38A15CB67889}"/>
    <cellStyle name="Normal 8 4 2 2 2 2" xfId="9899" xr:uid="{AEB10683-F87E-490A-9F19-A224C193AB26}"/>
    <cellStyle name="Normal 8 4 2 3" xfId="6947" xr:uid="{8A5C98F9-F0EA-45A4-8918-B171BE0BBA07}"/>
    <cellStyle name="Normal 8 4 2 3 2" xfId="9900" xr:uid="{8FD6120F-9E4B-4EA1-9A39-C76D1CACE72D}"/>
    <cellStyle name="Normal 8 4 3" xfId="4524" xr:uid="{C0D0F651-8D5A-4058-8F86-28EB910BF6E4}"/>
    <cellStyle name="Normal 8 4 3 2" xfId="6945" xr:uid="{AA847091-EC35-4CDA-BF79-0C063D032823}"/>
    <cellStyle name="Normal 8 4 3 2 2" xfId="9901" xr:uid="{D5D62138-8F75-478B-BC16-F2DF86DD2693}"/>
    <cellStyle name="Normal 8 4 4" xfId="6948" xr:uid="{FB0D62DE-79BD-4346-B3C4-AE314A349A66}"/>
    <cellStyle name="Normal 8 4 4 2" xfId="9902" xr:uid="{F95BAD08-5279-4F3D-823D-78FED3395D15}"/>
    <cellStyle name="Normal 8 40" xfId="13646" xr:uid="{914A5B82-1834-4A96-82C6-8237F55ABB3C}"/>
    <cellStyle name="Normal 8 41" xfId="13740" xr:uid="{DCDB2485-B3EF-4F9B-A416-B890F435102C}"/>
    <cellStyle name="Normal 8 42" xfId="13647" xr:uid="{704418BF-D26D-40AC-86FB-888401161865}"/>
    <cellStyle name="Normal 8 43" xfId="13632" xr:uid="{9B4F23FD-1FCD-4212-B801-E3DB02DD1A3B}"/>
    <cellStyle name="Normal 8 44" xfId="13678" xr:uid="{62E57B23-5627-4149-BA5C-CE63A376FB15}"/>
    <cellStyle name="Normal 8 45" xfId="13645" xr:uid="{6E02E9BD-CC3D-40F0-BC10-4ACAF19F0B74}"/>
    <cellStyle name="Normal 8 46" xfId="13741" xr:uid="{6FB2B513-349E-40B6-9EB6-A1197C67DBDA}"/>
    <cellStyle name="Normal 8 47" xfId="13649" xr:uid="{1380C123-1EF9-4F42-A75E-20CA727EC171}"/>
    <cellStyle name="Normal 8 5" xfId="4525" xr:uid="{EB3CD53A-E01E-4D57-9D05-B139D3A66448}"/>
    <cellStyle name="Normal 8 5 2" xfId="4526" xr:uid="{B85CEFC8-EB3C-416D-A64A-2171D61FA737}"/>
    <cellStyle name="Normal 8 5 2 2" xfId="4527" xr:uid="{CD670D7C-1BA2-443D-B106-8662366212AF}"/>
    <cellStyle name="Normal 8 5 2 2 2" xfId="6942" xr:uid="{B232D9BC-4706-4786-AD5E-31A107D85ECC}"/>
    <cellStyle name="Normal 8 5 2 2 2 2" xfId="9903" xr:uid="{96C690FD-8A00-4892-9C04-B931973950D5}"/>
    <cellStyle name="Normal 8 5 2 3" xfId="6943" xr:uid="{FDDFFE80-6010-422E-B1EE-A369B5CA3EBC}"/>
    <cellStyle name="Normal 8 5 2 3 2" xfId="9904" xr:uid="{ACA78B76-1ACF-45A2-89D6-F5E55D1B32DF}"/>
    <cellStyle name="Normal 8 5 3" xfId="4528" xr:uid="{21F4C505-145F-40A9-AC51-CF36F23F9342}"/>
    <cellStyle name="Normal 8 5 3 2" xfId="6941" xr:uid="{F76B3F6B-8C9C-4A79-AA33-D661DDEA044C}"/>
    <cellStyle name="Normal 8 5 3 2 2" xfId="9905" xr:uid="{41B7F715-19A9-4E1E-BD21-7354376EC0EC}"/>
    <cellStyle name="Normal 8 5 4" xfId="6944" xr:uid="{EC57E0A7-9AFF-44EB-AF4F-58426D814357}"/>
    <cellStyle name="Normal 8 5 4 2" xfId="9906" xr:uid="{A7812B99-9AE4-450E-AC3C-6DEEA0B69F16}"/>
    <cellStyle name="Normal 8 6" xfId="4529" xr:uid="{A7CD14BE-B22E-43AE-9972-115230546C51}"/>
    <cellStyle name="Normal 8 6 2" xfId="4530" xr:uid="{F011C9C3-04EF-449A-9C96-0E21BC051BC2}"/>
    <cellStyle name="Normal 8 6 2 2" xfId="4531" xr:uid="{0B0F1294-CF09-44A4-ADCE-59DE7E7C8130}"/>
    <cellStyle name="Normal 8 6 2 2 2" xfId="6938" xr:uid="{D7C722DE-24F8-48F8-A145-5CA50D535ECC}"/>
    <cellStyle name="Normal 8 6 2 2 2 2" xfId="9907" xr:uid="{03F674F7-F85B-4615-BF44-39634893CD48}"/>
    <cellStyle name="Normal 8 6 2 3" xfId="6939" xr:uid="{CA99706C-151E-47A7-9981-333BDE3E40ED}"/>
    <cellStyle name="Normal 8 6 2 3 2" xfId="9908" xr:uid="{912DF589-D505-457F-BC92-C434A7D2369F}"/>
    <cellStyle name="Normal 8 6 3" xfId="4532" xr:uid="{19C506CF-8A0F-4900-8BF4-8E1866AED0F6}"/>
    <cellStyle name="Normal 8 6 3 2" xfId="6937" xr:uid="{15BE7392-39A7-466A-BF27-FD428C6B7AC1}"/>
    <cellStyle name="Normal 8 6 3 2 2" xfId="9909" xr:uid="{C30A8581-5FDD-4761-9A09-47D550A8FCF0}"/>
    <cellStyle name="Normal 8 6 4" xfId="6940" xr:uid="{B344814E-EA2A-459E-8901-17FD2C75DEBE}"/>
    <cellStyle name="Normal 8 6 4 2" xfId="9910" xr:uid="{15308853-7455-415D-AC3D-6897FB976374}"/>
    <cellStyle name="Normal 8 7" xfId="4533" xr:uid="{5EBB1074-6100-4C0C-88F0-4FB57793394A}"/>
    <cellStyle name="Normal 8 7 2" xfId="4534" xr:uid="{44E4F236-970B-4EFD-B575-1FB86EF9A80C}"/>
    <cellStyle name="Normal 8 7 2 2" xfId="4535" xr:uid="{0BEE65E1-89A4-483D-8284-CBE8D04411AC}"/>
    <cellStyle name="Normal 8 7 2 2 2" xfId="6934" xr:uid="{4F06765A-7D8C-47D4-A5EF-B311707EAC39}"/>
    <cellStyle name="Normal 8 7 2 2 2 2" xfId="9911" xr:uid="{212AD5A5-43A3-42D1-AD27-9FC73D0C12F1}"/>
    <cellStyle name="Normal 8 7 2 3" xfId="6935" xr:uid="{B6857B4F-ED02-412B-81A8-D062D199D386}"/>
    <cellStyle name="Normal 8 7 2 3 2" xfId="9912" xr:uid="{941C2403-E829-4DE9-BB86-E64060F8B17E}"/>
    <cellStyle name="Normal 8 7 3" xfId="4536" xr:uid="{34AF357E-57B8-416A-85AE-BB0830B929CC}"/>
    <cellStyle name="Normal 8 7 3 2" xfId="6933" xr:uid="{8959E1E3-73E0-4BB1-94A9-587907DCAC03}"/>
    <cellStyle name="Normal 8 7 3 2 2" xfId="9913" xr:uid="{9C343A19-EB05-4BFE-AA43-53FD0D05F821}"/>
    <cellStyle name="Normal 8 7 4" xfId="6936" xr:uid="{26A43763-1B7E-4C21-BDD1-538491BC867B}"/>
    <cellStyle name="Normal 8 7 4 2" xfId="9914" xr:uid="{346CD850-24C4-4EFE-80FD-ACF0B70A25EA}"/>
    <cellStyle name="Normal 8 8" xfId="4537" xr:uid="{A3E10672-B35E-49C1-922F-FC46D5F5813C}"/>
    <cellStyle name="Normal 8 8 2" xfId="4538" xr:uid="{FA928B5D-1F20-44E2-A916-F03878CCB844}"/>
    <cellStyle name="Normal 8 8 2 2" xfId="4539" xr:uid="{50872651-B500-4D7B-8116-D00A74E98816}"/>
    <cellStyle name="Normal 8 8 2 2 2" xfId="6930" xr:uid="{605C27F5-E700-41CB-8DED-23E33D282DA7}"/>
    <cellStyle name="Normal 8 8 2 2 2 2" xfId="9915" xr:uid="{7C621134-E8F0-4391-98D7-0759ED309780}"/>
    <cellStyle name="Normal 8 8 2 3" xfId="6931" xr:uid="{AFD1F6B7-3F94-4BF0-915E-8D9B4C411D09}"/>
    <cellStyle name="Normal 8 8 2 3 2" xfId="9916" xr:uid="{288E7942-698A-4198-AFB7-4E2882AE2F3D}"/>
    <cellStyle name="Normal 8 8 3" xfId="4540" xr:uid="{34BF86B3-A927-4F84-ACB5-3CEA1DC65A4E}"/>
    <cellStyle name="Normal 8 8 3 2" xfId="6929" xr:uid="{FBB8CE4C-9C1F-4B29-B3F4-A749EDBE50AE}"/>
    <cellStyle name="Normal 8 8 3 2 2" xfId="9917" xr:uid="{880F616D-1B63-4E00-99C8-03F5EB10E073}"/>
    <cellStyle name="Normal 8 8 4" xfId="6932" xr:uid="{F7176583-BA52-429E-B728-C83CB7F00E47}"/>
    <cellStyle name="Normal 8 8 4 2" xfId="9918" xr:uid="{E62BA006-62E4-4BDE-80F8-3C224E942AF5}"/>
    <cellStyle name="Normal 8 9" xfId="4541" xr:uid="{3A13BFFA-2FDD-4FB8-AB1A-10266A332D54}"/>
    <cellStyle name="Normal 8 9 2" xfId="4542" xr:uid="{9F909768-C21F-4983-987A-539CCDD19E49}"/>
    <cellStyle name="Normal 8 9 2 2" xfId="4543" xr:uid="{A14D3EB0-692B-4E3A-B9D0-A92A0C812F26}"/>
    <cellStyle name="Normal 8 9 2 2 2" xfId="6926" xr:uid="{5FBCB756-0DF0-41AE-AA21-4E55C6849694}"/>
    <cellStyle name="Normal 8 9 2 2 2 2" xfId="9919" xr:uid="{C758FFFA-97E3-47FF-AA8A-8EC360FE792F}"/>
    <cellStyle name="Normal 8 9 2 3" xfId="6927" xr:uid="{F0061814-161D-48DB-B746-5007A1E642F5}"/>
    <cellStyle name="Normal 8 9 2 3 2" xfId="9920" xr:uid="{D9FD0FB4-8F35-4004-B454-9EB8C5175068}"/>
    <cellStyle name="Normal 8 9 3" xfId="4544" xr:uid="{1D358204-B927-45A9-A2B7-294913A928B1}"/>
    <cellStyle name="Normal 8 9 3 2" xfId="6925" xr:uid="{29CC0875-2C4F-4935-A5CC-2A14DEA8B491}"/>
    <cellStyle name="Normal 8 9 3 2 2" xfId="9921" xr:uid="{1678B0C0-E216-4367-BDA6-D5E53985C7ED}"/>
    <cellStyle name="Normal 8 9 4" xfId="6928" xr:uid="{F56C3191-910E-49EB-A5DC-CB226593A421}"/>
    <cellStyle name="Normal 8 9 4 2" xfId="9922" xr:uid="{192E153D-7304-4A2F-8E62-D50FB7EE917B}"/>
    <cellStyle name="Normal 8_20110701_Excel_template.v1" xfId="4545" xr:uid="{7D4FA4D2-39D5-4A29-8C21-0E292E438D01}"/>
    <cellStyle name="Normal 80" xfId="4546" xr:uid="{7B2E11D5-B506-4D0B-BF93-6D4F3C4E25D6}"/>
    <cellStyle name="Normal 80 2" xfId="4547" xr:uid="{ED97F58B-458C-47F2-9CA6-9AF65066F381}"/>
    <cellStyle name="Normal 80 2 2" xfId="6923" xr:uid="{9F1EE7FF-9DEC-4D75-8DB3-9B9DBCA6FEE6}"/>
    <cellStyle name="Normal 80 2 2 2" xfId="9923" xr:uid="{6289A064-EAA2-472F-B6AA-E98E08B92944}"/>
    <cellStyle name="Normal 80 3" xfId="6924" xr:uid="{A4FED3DD-42B2-4195-AFD3-B1CA52439F2A}"/>
    <cellStyle name="Normal 80 3 2" xfId="9924" xr:uid="{1842B8DE-7BF0-4AF0-ACC3-2AA89D6C6695}"/>
    <cellStyle name="Normal 80_Operation viability" xfId="4548" xr:uid="{5C2B695D-3416-4D02-BD93-4B8534521A03}"/>
    <cellStyle name="Normal 81" xfId="4549" xr:uid="{7EC21496-0035-40E7-A92C-64CA436AC992}"/>
    <cellStyle name="Normal 81 2" xfId="4550" xr:uid="{2B68B65E-318C-4847-8FF6-7F4ABFBF3D99}"/>
    <cellStyle name="Normal 81 2 2" xfId="6921" xr:uid="{5A557EC5-7EF6-4C18-A8CA-AF0E6E9F1572}"/>
    <cellStyle name="Normal 81 2 2 2" xfId="9925" xr:uid="{EC3F1402-C1A2-4BFA-BEB2-CBFB343A1498}"/>
    <cellStyle name="Normal 81 3" xfId="6922" xr:uid="{979C661C-77A8-420C-A74F-64628E21828F}"/>
    <cellStyle name="Normal 81 3 2" xfId="9926" xr:uid="{4D24F786-ABF5-4E31-B9D7-DA8FD13D3175}"/>
    <cellStyle name="Normal 81_Operation viability" xfId="4551" xr:uid="{252EC999-7868-4EE3-9A64-05F9A11E7787}"/>
    <cellStyle name="Normal 82" xfId="4552" xr:uid="{AD238646-D7E4-4ED0-8175-DFC13189725D}"/>
    <cellStyle name="Normal 82 2" xfId="4553" xr:uid="{DAFB14F4-BCA1-4CD7-BEAA-80B4B42AC19C}"/>
    <cellStyle name="Normal 82 2 2" xfId="6919" xr:uid="{0E3973EF-50C4-4141-8901-AC6C31141298}"/>
    <cellStyle name="Normal 82 2 2 2" xfId="9927" xr:uid="{4038374A-C96A-4791-8403-ECD68BFAACE8}"/>
    <cellStyle name="Normal 82 3" xfId="6920" xr:uid="{8F616748-4CA9-4CA9-963B-970FE8C93042}"/>
    <cellStyle name="Normal 82 3 2" xfId="9928" xr:uid="{D94257DA-B50D-4CB1-B0D5-EE7E3ECB5D2F}"/>
    <cellStyle name="Normal 82_Operation viability" xfId="4554" xr:uid="{3E0C0862-95BE-4D76-B01B-8FCC49DB7FBA}"/>
    <cellStyle name="Normal 83" xfId="4555" xr:uid="{6DAE97BF-E438-4C50-9AE2-E2985072A1FB}"/>
    <cellStyle name="Normal 83 2" xfId="4556" xr:uid="{AB4A3B3A-88CF-4744-9F1B-81A503184750}"/>
    <cellStyle name="Normal 83 2 2" xfId="6917" xr:uid="{F10E15B3-4CEE-40C8-AB5F-8FFDF0F68573}"/>
    <cellStyle name="Normal 83 2 2 2" xfId="9929" xr:uid="{9BB53044-70B9-4027-AF05-F960C15CD603}"/>
    <cellStyle name="Normal 83 3" xfId="6918" xr:uid="{71D3C6FE-1326-47F5-81B5-C3C214477B47}"/>
    <cellStyle name="Normal 83 3 2" xfId="9930" xr:uid="{7F0038F1-C087-4E18-A6E6-1444514685F4}"/>
    <cellStyle name="Normal 83_Operation viability" xfId="4557" xr:uid="{042EC38A-9F53-4A34-9B45-4C75DBF15E0B}"/>
    <cellStyle name="Normal 84" xfId="4558" xr:uid="{088AE8AC-B47A-4B05-ADDC-73794EC5331A}"/>
    <cellStyle name="Normal 84 2" xfId="4559" xr:uid="{02340808-6F52-4285-B106-3C7F709D2046}"/>
    <cellStyle name="Normal 84 2 2" xfId="6915" xr:uid="{76EA833D-AA37-42C8-A565-EFD8CAAAD75E}"/>
    <cellStyle name="Normal 84 2 2 2" xfId="9931" xr:uid="{330F1D47-CF80-4C8A-A8B0-E3D2B67045DB}"/>
    <cellStyle name="Normal 84 3" xfId="6916" xr:uid="{FC5A4518-A2DC-41CE-A4DA-2C15B4A9EFD9}"/>
    <cellStyle name="Normal 84 3 2" xfId="9932" xr:uid="{40EDEFC4-4356-46BE-8C5A-EB4EFFF6E9C3}"/>
    <cellStyle name="Normal 84_Operation viability" xfId="4560" xr:uid="{B3AD4C6E-A69A-4B6B-ABB4-202662E894FD}"/>
    <cellStyle name="Normal 85" xfId="4561" xr:uid="{40455081-56DB-4F64-AA15-CCCF3DC50852}"/>
    <cellStyle name="Normal 85 2" xfId="4562" xr:uid="{9D406A8E-2A5B-4DA0-9535-82DFA1827504}"/>
    <cellStyle name="Normal 85 2 2" xfId="6913" xr:uid="{A0A6DAFD-55FF-42F6-B61F-2B31821540F7}"/>
    <cellStyle name="Normal 85 2 2 2" xfId="9933" xr:uid="{E082129A-999C-4BB8-BE9F-3277F95259D7}"/>
    <cellStyle name="Normal 85 3" xfId="6914" xr:uid="{BBD4294B-878B-49F1-AA10-29B263EE658B}"/>
    <cellStyle name="Normal 85 3 2" xfId="9934" xr:uid="{2D93E94C-5742-41C7-BF1F-0C03E1D3EC74}"/>
    <cellStyle name="Normal 85_Operation viability" xfId="4563" xr:uid="{C279BB2D-9243-4ABD-AC05-BC69F499A993}"/>
    <cellStyle name="Normal 86" xfId="4564" xr:uid="{D6BB2303-38FB-48CD-92F7-65E8CEE55B26}"/>
    <cellStyle name="Normal 86 2" xfId="4565" xr:uid="{DB49EAF4-C972-4240-BAA9-5D948BB14751}"/>
    <cellStyle name="Normal 86 2 2" xfId="6911" xr:uid="{F6B57A2A-2728-4760-9B23-3CF36DDBD419}"/>
    <cellStyle name="Normal 86 2 2 2" xfId="9935" xr:uid="{14A43397-B357-4AC8-BCDF-4506D4E4BA86}"/>
    <cellStyle name="Normal 86 3" xfId="6912" xr:uid="{4E6D64B2-62E5-480D-B839-8B8987D451CF}"/>
    <cellStyle name="Normal 86 3 2" xfId="9936" xr:uid="{F0FAF435-FC73-47FD-871A-B6C946FA2A07}"/>
    <cellStyle name="Normal 86_Operation viability" xfId="4566" xr:uid="{8C643EFD-7D0F-4CFD-9F3C-C56516C17C8E}"/>
    <cellStyle name="Normal 87" xfId="4567" xr:uid="{27873D4A-A96C-42E9-822D-FE1B72D97B79}"/>
    <cellStyle name="Normal 87 2" xfId="6910" xr:uid="{6AFDB2AB-530B-4AF6-A6C7-2D26782B4E3D}"/>
    <cellStyle name="Normal 87 2 2" xfId="9937" xr:uid="{802EA2D5-95A9-4946-96B8-C18BE57B1E3E}"/>
    <cellStyle name="Normal 88" xfId="4568" xr:uid="{0E27DAED-2477-4773-B3E1-DB30F2204FC5}"/>
    <cellStyle name="Normal 88 2" xfId="6909" xr:uid="{1CDB7372-8F5F-404E-B03C-1E63FE62C81C}"/>
    <cellStyle name="Normal 88 2 2" xfId="9938" xr:uid="{88A0201C-D0D6-4894-B163-3854C9761399}"/>
    <cellStyle name="Normal 89" xfId="4569" xr:uid="{CAB0D2D4-417F-4E97-8FB8-704AD11E4E1A}"/>
    <cellStyle name="Normal 89 2" xfId="6908" xr:uid="{0F6E1867-9191-4ED9-9AE2-3F6D52A4596F}"/>
    <cellStyle name="Normal 89 2 2" xfId="9939" xr:uid="{2F7EBDCE-9CA1-4ED2-9C7B-C6AD147C54DE}"/>
    <cellStyle name="Normal 9" xfId="93" xr:uid="{613826ED-0784-4B3A-8E0E-39325F573FFE}"/>
    <cellStyle name="Normal 9 10" xfId="4570" xr:uid="{E7EEE8BD-2320-4363-AD17-E840FDCC3695}"/>
    <cellStyle name="Normal 9 10 2" xfId="4571" xr:uid="{8A04DF0C-4C68-4FBF-B90C-28B9F5C23C94}"/>
    <cellStyle name="Normal 9 10 2 2" xfId="4572" xr:uid="{4FB0DA1E-AE4A-4A7F-ADD2-57AEA4B37809}"/>
    <cellStyle name="Normal 9 10 2 2 2" xfId="6905" xr:uid="{5BC9DC58-D6EB-4F72-9F3B-9D958426C210}"/>
    <cellStyle name="Normal 9 10 2 2 2 2" xfId="9940" xr:uid="{6343CE7A-523B-4C08-9807-CAB937555FC1}"/>
    <cellStyle name="Normal 9 10 2 3" xfId="6906" xr:uid="{E54F8A24-D9EC-48D1-AC11-75F1990264F1}"/>
    <cellStyle name="Normal 9 10 2 3 2" xfId="9941" xr:uid="{70A38606-4D0F-4B7D-852C-1D534AF83251}"/>
    <cellStyle name="Normal 9 10 3" xfId="4573" xr:uid="{E72DF175-254C-427E-9F77-A58B3C8454EB}"/>
    <cellStyle name="Normal 9 10 3 2" xfId="6904" xr:uid="{42D8F15C-DA52-4C2E-9E1F-ECF24FC8856A}"/>
    <cellStyle name="Normal 9 10 3 2 2" xfId="9942" xr:uid="{E113EED3-0A59-4B91-8338-527BABDDAAA5}"/>
    <cellStyle name="Normal 9 10 4" xfId="6907" xr:uid="{B864CA2A-03B7-48C0-A68B-01C85D5BD6F1}"/>
    <cellStyle name="Normal 9 10 4 2" xfId="9943" xr:uid="{6C5BFD43-50B9-44C6-BED5-DBD003A57D4D}"/>
    <cellStyle name="Normal 9 11" xfId="4574" xr:uid="{E91A47B1-07E2-4C2D-8684-C10B2B3D8348}"/>
    <cellStyle name="Normal 9 11 2" xfId="4575" xr:uid="{025C62EB-B6EA-46F8-ABB9-EF884A089BE7}"/>
    <cellStyle name="Normal 9 11 2 2" xfId="4576" xr:uid="{3D5DD16A-E648-48D4-9C0F-A2478B78D249}"/>
    <cellStyle name="Normal 9 11 2 2 2" xfId="6901" xr:uid="{7FAA07EF-7F3D-4898-92BD-A840BED868E1}"/>
    <cellStyle name="Normal 9 11 2 2 2 2" xfId="9944" xr:uid="{03D03671-F3FA-4CF0-BDC8-8290838CBE0A}"/>
    <cellStyle name="Normal 9 11 2 3" xfId="6902" xr:uid="{1D667F13-1E0D-4E21-94A9-1737460C9B7E}"/>
    <cellStyle name="Normal 9 11 2 3 2" xfId="9945" xr:uid="{FEDC6164-CFDD-46BD-8D3B-02E6DB72FDFD}"/>
    <cellStyle name="Normal 9 11 3" xfId="4577" xr:uid="{D2DB1A4B-462E-4873-A330-66BA3F50C936}"/>
    <cellStyle name="Normal 9 11 3 2" xfId="6900" xr:uid="{750C0A2B-EF02-4BAF-9626-DAE20C86629C}"/>
    <cellStyle name="Normal 9 11 3 2 2" xfId="9946" xr:uid="{61A3F9E6-FDF7-447D-8451-982526920EAB}"/>
    <cellStyle name="Normal 9 11 4" xfId="6903" xr:uid="{DFD124DA-90CE-4184-9143-FBF8EA51DDDA}"/>
    <cellStyle name="Normal 9 11 4 2" xfId="9947" xr:uid="{997D2D13-2B6B-434D-BFE9-EEE0DA462F91}"/>
    <cellStyle name="Normal 9 12" xfId="4578" xr:uid="{CC8FB3F4-F933-4C9B-81CC-ABB5BC4658DA}"/>
    <cellStyle name="Normal 9 12 2" xfId="4579" xr:uid="{2EB39465-62FF-4B84-B78E-646883DE93A5}"/>
    <cellStyle name="Normal 9 12 2 2" xfId="4580" xr:uid="{46B821FC-F32C-4CB4-981A-9B8517C08065}"/>
    <cellStyle name="Normal 9 12 2 2 2" xfId="6897" xr:uid="{E069EED6-CC23-4034-998A-21DA348FD569}"/>
    <cellStyle name="Normal 9 12 2 2 2 2" xfId="9948" xr:uid="{47D79B28-F10C-4433-BDEC-E52E3F18DBD2}"/>
    <cellStyle name="Normal 9 12 2 3" xfId="6898" xr:uid="{2CAE4E2A-2F7C-4B6A-8C58-16DF1EA79B17}"/>
    <cellStyle name="Normal 9 12 2 3 2" xfId="9949" xr:uid="{33F19B0F-2345-4E56-91D8-F0E4B6FC42EE}"/>
    <cellStyle name="Normal 9 12 3" xfId="4581" xr:uid="{DC062C18-B561-488E-B592-101D1BF3C54E}"/>
    <cellStyle name="Normal 9 12 3 2" xfId="6896" xr:uid="{A1FFC6E2-863F-4523-94F9-E05C7CA31667}"/>
    <cellStyle name="Normal 9 12 3 2 2" xfId="9950" xr:uid="{C0584241-FF91-41F4-9712-051A3B2FC48E}"/>
    <cellStyle name="Normal 9 12 4" xfId="6899" xr:uid="{50DF425D-D077-4E7A-A11A-2035F24D9213}"/>
    <cellStyle name="Normal 9 12 4 2" xfId="9951" xr:uid="{94C1A385-86B6-4635-BF8C-E29EAA089FBF}"/>
    <cellStyle name="Normal 9 13" xfId="4582" xr:uid="{5601322C-C7D0-4DA1-A7D0-2A060843B969}"/>
    <cellStyle name="Normal 9 13 2" xfId="4583" xr:uid="{AEF5927B-A8E8-493E-9A0E-70CD54E8094F}"/>
    <cellStyle name="Normal 9 13 2 2" xfId="4584" xr:uid="{3655582D-3A6E-45F6-89FB-89795A7D1FB4}"/>
    <cellStyle name="Normal 9 13 2 2 2" xfId="6893" xr:uid="{720F9FCE-41ED-4C45-B872-B2F79CC65FDF}"/>
    <cellStyle name="Normal 9 13 2 2 2 2" xfId="9952" xr:uid="{53465DAF-7166-4FC2-97B0-2438A7129EA4}"/>
    <cellStyle name="Normal 9 13 2 3" xfId="6894" xr:uid="{60190D6D-01E9-47D1-BF8D-933365C6BE21}"/>
    <cellStyle name="Normal 9 13 2 3 2" xfId="9953" xr:uid="{34DFA7A5-DA7E-436A-9C0C-863F7AE32231}"/>
    <cellStyle name="Normal 9 13 3" xfId="4585" xr:uid="{36DB0E53-225A-4941-949D-D9F8D931BD53}"/>
    <cellStyle name="Normal 9 13 3 2" xfId="6892" xr:uid="{D478400D-24FE-4F1B-B0A4-BE86195DBD25}"/>
    <cellStyle name="Normal 9 13 3 2 2" xfId="9954" xr:uid="{BB553F99-7E96-4B5D-ABC6-7AC1A805E5AD}"/>
    <cellStyle name="Normal 9 13 4" xfId="6895" xr:uid="{AA300256-B880-41A1-AC8E-A8E3E203DF55}"/>
    <cellStyle name="Normal 9 13 4 2" xfId="9955" xr:uid="{A3C5D964-A831-48A4-B98F-096215AC66E8}"/>
    <cellStyle name="Normal 9 14" xfId="4586" xr:uid="{872409C4-6C96-437D-9886-FA5F5FA45C42}"/>
    <cellStyle name="Normal 9 14 2" xfId="4587" xr:uid="{7B9EF895-D30E-4E61-B318-53147BBC99EB}"/>
    <cellStyle name="Normal 9 14 2 2" xfId="4588" xr:uid="{C2FD8337-AB5B-429F-9E84-766022345009}"/>
    <cellStyle name="Normal 9 14 2 2 2" xfId="6890" xr:uid="{CB224626-9722-4D9D-9C69-851523A88C25}"/>
    <cellStyle name="Normal 9 14 2 2 2 2" xfId="9956" xr:uid="{61A618CC-A9F5-48FE-86BE-BD7847126679}"/>
    <cellStyle name="Normal 9 14 2 3" xfId="7948" xr:uid="{4790AAFE-4DD6-440D-998B-6931207B464E}"/>
    <cellStyle name="Normal 9 14 2 3 2" xfId="9957" xr:uid="{6DBC4125-976B-481D-8367-FB98E44198EE}"/>
    <cellStyle name="Normal 9 14 3" xfId="4589" xr:uid="{4893D353-E894-4BFC-9FB2-3FB39F49907F}"/>
    <cellStyle name="Normal 9 14 3 2" xfId="6022" xr:uid="{8A31684E-5890-40FB-9B25-8A102F71B0CB}"/>
    <cellStyle name="Normal 9 14 3 2 2" xfId="9958" xr:uid="{09C24A66-D276-4367-9AED-6FEBC065A8DC}"/>
    <cellStyle name="Normal 9 14 4" xfId="6891" xr:uid="{4D0C750C-C8C5-4966-8686-88D7F07DD60D}"/>
    <cellStyle name="Normal 9 14 4 2" xfId="9959" xr:uid="{645C793B-EF3B-41B7-97B9-124EE538002C}"/>
    <cellStyle name="Normal 9 15" xfId="4590" xr:uid="{CCE46125-20FF-4C78-B217-E6ABD77E7A51}"/>
    <cellStyle name="Normal 9 15 2" xfId="4591" xr:uid="{C7BD5A62-4414-4A8A-B45F-5569B8DE8278}"/>
    <cellStyle name="Normal 9 15 2 2" xfId="4592" xr:uid="{93077419-A6A7-4102-9DC2-E63E8D3A43F1}"/>
    <cellStyle name="Normal 9 15 2 2 2" xfId="6098" xr:uid="{8BFBACD2-E784-400E-A1D3-1D0F61DA3AE0}"/>
    <cellStyle name="Normal 9 15 2 2 2 2" xfId="9960" xr:uid="{0C4F5982-5D5E-4B85-A3EE-435F1F0826DC}"/>
    <cellStyle name="Normal 9 15 2 3" xfId="6889" xr:uid="{C560EFC1-DECC-4BEA-AF1F-C8D5BEE37488}"/>
    <cellStyle name="Normal 9 15 2 3 2" xfId="9961" xr:uid="{B748D478-B89C-4DFE-92F3-D3AAEB8CC49B}"/>
    <cellStyle name="Normal 9 15 3" xfId="4593" xr:uid="{757104B6-B1FF-4A1C-8E8C-E975A4F1BE8B}"/>
    <cellStyle name="Normal 9 15 3 2" xfId="6888" xr:uid="{B6BEFB8D-47B7-4CB9-A34C-8EB2662FB0FB}"/>
    <cellStyle name="Normal 9 15 3 2 2" xfId="9962" xr:uid="{14285B12-2957-4B90-8C25-01D6E3CB7D91}"/>
    <cellStyle name="Normal 9 15 4" xfId="6021" xr:uid="{CAE87871-71B9-4DB8-9557-82192ABADB46}"/>
    <cellStyle name="Normal 9 15 4 2" xfId="9963" xr:uid="{20CE37A9-97A2-4846-A3EE-5E82C09DA2AF}"/>
    <cellStyle name="Normal 9 16" xfId="4594" xr:uid="{890C5408-6A0C-4831-95DD-88F79B36DB7F}"/>
    <cellStyle name="Normal 9 16 2" xfId="4595" xr:uid="{E4796C8F-B833-4070-9B44-E4B15E49DB13}"/>
    <cellStyle name="Normal 9 16 2 2" xfId="4596" xr:uid="{D73A31D6-ABE0-490F-ABB6-8A3CB9F4F4D7}"/>
    <cellStyle name="Normal 9 16 2 2 2" xfId="6095" xr:uid="{07AED08E-7D60-4CB7-A601-2D3BF931386C}"/>
    <cellStyle name="Normal 9 16 2 2 2 2" xfId="9964" xr:uid="{2D14E864-9FC1-4FB7-B0E9-333E2F5E2B41}"/>
    <cellStyle name="Normal 9 16 2 3" xfId="6096" xr:uid="{11A165FF-8A70-4809-820F-1EF231ED04E9}"/>
    <cellStyle name="Normal 9 16 2 3 2" xfId="9965" xr:uid="{1218BE20-BBBE-4B5F-8E77-74CAF2E280C8}"/>
    <cellStyle name="Normal 9 16 3" xfId="4597" xr:uid="{CAEE402E-DA3D-428F-BF18-9B9E12330861}"/>
    <cellStyle name="Normal 9 16 3 2" xfId="6094" xr:uid="{0727279A-779F-45EA-8D4C-A3B5B5F29A26}"/>
    <cellStyle name="Normal 9 16 3 2 2" xfId="9966" xr:uid="{46560FE3-05EA-44C9-B571-3F16D71CC12E}"/>
    <cellStyle name="Normal 9 16 4" xfId="6097" xr:uid="{87740C75-F6AF-4247-9482-4548C2926B29}"/>
    <cellStyle name="Normal 9 16 4 2" xfId="9967" xr:uid="{5A93B929-CC83-4BD9-B5BF-A33AC2B883B2}"/>
    <cellStyle name="Normal 9 17" xfId="4598" xr:uid="{5A1ED8A5-791A-4492-8D16-8681258A9311}"/>
    <cellStyle name="Normal 9 17 2" xfId="4599" xr:uid="{C211208D-BE62-4BCD-B174-38F90111B275}"/>
    <cellStyle name="Normal 9 17 2 2" xfId="4600" xr:uid="{8B9F3AB9-79B1-4C61-B704-A9BD9D34969B}"/>
    <cellStyle name="Normal 9 17 2 2 2" xfId="6887" xr:uid="{0C27F3F8-3397-4D6B-ABA9-58B0A43C5AF8}"/>
    <cellStyle name="Normal 9 17 2 2 2 2" xfId="9968" xr:uid="{71A3E372-F734-46C5-8A93-C9DD0B5207D0}"/>
    <cellStyle name="Normal 9 17 2 3" xfId="7998" xr:uid="{C2883131-9BB9-4831-A0FE-7057E1AFC6B9}"/>
    <cellStyle name="Normal 9 17 2 3 2" xfId="9969" xr:uid="{554D1CFA-C82D-41B0-B49C-63B2BA7B5927}"/>
    <cellStyle name="Normal 9 17 3" xfId="4601" xr:uid="{DD82CA99-83ED-4E4E-8B91-34C26BC42ECA}"/>
    <cellStyle name="Normal 9 17 3 2" xfId="6092" xr:uid="{092EBEC1-0C3C-4FDD-887C-6A1921242BEF}"/>
    <cellStyle name="Normal 9 17 3 2 2" xfId="9970" xr:uid="{F4537C48-18D6-4C89-AF1C-E392FAECE6EF}"/>
    <cellStyle name="Normal 9 17 4" xfId="6093" xr:uid="{2A6694CB-56B5-4E89-8F5E-1F9DD7680F16}"/>
    <cellStyle name="Normal 9 17 4 2" xfId="9971" xr:uid="{C2A6EB98-498B-4D9B-9A53-1E43359CDB00}"/>
    <cellStyle name="Normal 9 18" xfId="4602" xr:uid="{F718006F-1D65-46F7-B3EC-A4810CE44F58}"/>
    <cellStyle name="Normal 9 18 2" xfId="4603" xr:uid="{99CBB847-8554-4550-A426-9B4406FDFE7F}"/>
    <cellStyle name="Normal 9 18 2 2" xfId="4604" xr:uid="{9589C34B-402C-48F9-A0EF-4FF819858AD0}"/>
    <cellStyle name="Normal 9 18 2 2 2" xfId="6091" xr:uid="{571AF44C-0C46-4397-A497-104FEA3DE506}"/>
    <cellStyle name="Normal 9 18 2 2 2 2" xfId="9972" xr:uid="{906489D0-6D22-45D4-B7AD-AE81D9F4F6E4}"/>
    <cellStyle name="Normal 9 18 2 3" xfId="6886" xr:uid="{BEAAED69-CD72-4C91-B679-3659685B536D}"/>
    <cellStyle name="Normal 9 18 2 3 2" xfId="9973" xr:uid="{205923E8-3EB8-4CD5-974B-BFED21A26D5A}"/>
    <cellStyle name="Normal 9 18 3" xfId="4605" xr:uid="{CFE003D5-FFA4-410A-B5E6-807FBD73C216}"/>
    <cellStyle name="Normal 9 18 3 2" xfId="7919" xr:uid="{0A7410EF-D981-466A-A818-39A1A224EDDB}"/>
    <cellStyle name="Normal 9 18 3 2 2" xfId="9974" xr:uid="{1FE0270D-F86B-4F03-A5DC-A8934D15B7CB}"/>
    <cellStyle name="Normal 9 18 4" xfId="8010" xr:uid="{12309899-4099-44F0-9A8E-B07C793C6A52}"/>
    <cellStyle name="Normal 9 18 4 2" xfId="9975" xr:uid="{EB6A31A2-56B3-4C8C-9614-58922E573FE4}"/>
    <cellStyle name="Normal 9 19" xfId="4606" xr:uid="{262D3615-4858-4E89-AAC5-31994F0B2E22}"/>
    <cellStyle name="Normal 9 19 2" xfId="4607" xr:uid="{FD029DD6-8CD4-41C5-8AFE-C7E0090C466D}"/>
    <cellStyle name="Normal 9 19 2 2" xfId="4608" xr:uid="{914B8096-3786-4096-ADC8-CAFFFE46B334}"/>
    <cellStyle name="Normal 9 19 2 2 2" xfId="7912" xr:uid="{8F0BCBD0-3A4E-4610-8F27-612A420F5B7E}"/>
    <cellStyle name="Normal 9 19 2 2 2 2" xfId="9976" xr:uid="{E522BFFC-361B-4A29-B3F3-2998599F2EEE}"/>
    <cellStyle name="Normal 9 19 2 3" xfId="6090" xr:uid="{8F25C8A9-3BC7-4DD6-95CE-6FD10CD7CD74}"/>
    <cellStyle name="Normal 9 19 2 3 2" xfId="9977" xr:uid="{1A42188E-E8FE-4A6F-85C5-B4D7B4BC9FCB}"/>
    <cellStyle name="Normal 9 19 3" xfId="4609" xr:uid="{1FA6397E-7759-4A81-90E5-A0D6CFD0C1C4}"/>
    <cellStyle name="Normal 9 19 3 2" xfId="6884" xr:uid="{B1D6BE42-7828-4571-9A38-A6AF90A3D5DD}"/>
    <cellStyle name="Normal 9 19 3 2 2" xfId="9978" xr:uid="{F836792B-4025-4356-86EF-1A78D1819F20}"/>
    <cellStyle name="Normal 9 19 4" xfId="6885" xr:uid="{28355651-55C2-44F2-A282-16E67B0430CB}"/>
    <cellStyle name="Normal 9 19 4 2" xfId="9979" xr:uid="{2DDAD240-2081-4F69-94A9-0C774417FD9E}"/>
    <cellStyle name="Normal 9 2" xfId="4610" xr:uid="{9AB6E6F1-AB4D-4A9A-AF0F-408906039A6C}"/>
    <cellStyle name="Normal 9 2 2" xfId="4611" xr:uid="{EAD6886A-F526-4F18-A284-6148DE1AE497}"/>
    <cellStyle name="Normal 9 2 2 2" xfId="4612" xr:uid="{14516CE7-920B-4668-A3E2-9C14C0D53A12}"/>
    <cellStyle name="Normal 9 2 2 2 2" xfId="6139" xr:uid="{592176F1-3724-4253-AAA7-DDDE92BCF240}"/>
    <cellStyle name="Normal 9 2 2 2 2 2" xfId="9980" xr:uid="{4D829856-14E2-4035-9A45-BC9298797E05}"/>
    <cellStyle name="Normal 9 2 2 3" xfId="6019" xr:uid="{2363055B-16AF-4D20-9540-AAB4A9ED98A2}"/>
    <cellStyle name="Normal 9 2 2 3 2" xfId="9981" xr:uid="{9177F8A5-EEF4-4568-8347-AC08D11105B9}"/>
    <cellStyle name="Normal 9 2 2 4" xfId="6020" xr:uid="{CBAB8248-36F9-41FD-B702-EF927A3A4E77}"/>
    <cellStyle name="Normal 9 2 2 4 2" xfId="9982" xr:uid="{3F3821EE-664B-4C69-ABED-CEA32FBC0ED1}"/>
    <cellStyle name="Normal 9 2 3" xfId="4613" xr:uid="{C2A111A5-DE7A-4341-9ABD-220ACA71C9B5}"/>
    <cellStyle name="Normal 9 2 3 2" xfId="7940" xr:uid="{8E66C38D-7744-41B8-8043-716331559973}"/>
    <cellStyle name="Normal 9 2 3 2 2" xfId="9983" xr:uid="{8DEC4ABF-B43B-4860-B670-A76DDAA1853D}"/>
    <cellStyle name="Normal 9 2 4" xfId="6883" xr:uid="{96789BCF-8D4E-4D2C-9F05-F9BC415DE6B8}"/>
    <cellStyle name="Normal 9 2 4 2" xfId="9984" xr:uid="{97AF6035-2F46-47E3-8755-F410605ED9BE}"/>
    <cellStyle name="Normal 9 2 5" xfId="6089" xr:uid="{7086E5CC-EE61-4730-ABE3-4624948CA874}"/>
    <cellStyle name="Normal 9 2 5 2" xfId="9985" xr:uid="{0BA71F0F-2154-440A-B175-9FCF6F74DA99}"/>
    <cellStyle name="Normal 9 20" xfId="4614" xr:uid="{20CDC224-8E8D-4B99-BC18-CD5D84749CC7}"/>
    <cellStyle name="Normal 9 20 2" xfId="4615" xr:uid="{2645759D-4A96-4FAF-AF0B-96DBD9A0E083}"/>
    <cellStyle name="Normal 9 20 2 2" xfId="4616" xr:uid="{7C943705-A80D-4FDB-A6D1-2537BE576420}"/>
    <cellStyle name="Normal 9 20 2 2 2" xfId="6087" xr:uid="{A1F4C481-8824-4DC2-BEBA-9EB02726FDC0}"/>
    <cellStyle name="Normal 9 20 2 2 2 2" xfId="9986" xr:uid="{57608461-1A87-4AE6-AD63-DEA12F9D5F07}"/>
    <cellStyle name="Normal 9 20 2 3" xfId="6882" xr:uid="{FBA55DA6-3893-475C-BAF3-BC523E02AA10}"/>
    <cellStyle name="Normal 9 20 2 3 2" xfId="9987" xr:uid="{D10C0DFD-24D0-43A9-908D-2246EE67AB9B}"/>
    <cellStyle name="Normal 9 20 3" xfId="4617" xr:uid="{4317648B-A7DD-4F72-B061-D7E2A9AE15FA}"/>
    <cellStyle name="Normal 9 20 3 2" xfId="6018" xr:uid="{6D8125D1-C718-47F8-848A-910F3139AEE2}"/>
    <cellStyle name="Normal 9 20 3 2 2" xfId="9988" xr:uid="{2417BD90-852C-4FAB-9F00-AE0E244F2D13}"/>
    <cellStyle name="Normal 9 20 4" xfId="6088" xr:uid="{A2393063-8193-4D56-B1B7-872A7FC8D748}"/>
    <cellStyle name="Normal 9 20 4 2" xfId="9989" xr:uid="{10A2A11D-DEF4-4CF2-8845-350929B0E331}"/>
    <cellStyle name="Normal 9 21" xfId="4618" xr:uid="{07FEF109-4EA6-4F0C-B072-70B84B8844DE}"/>
    <cellStyle name="Normal 9 21 2" xfId="8025" xr:uid="{375101F3-0EAD-4E71-9741-D2B8CEBB8652}"/>
    <cellStyle name="Normal 9 21 2 2" xfId="9990" xr:uid="{DECF3F2B-5009-40F0-AF37-8E44777AE198}"/>
    <cellStyle name="Normal 9 22" xfId="5363" xr:uid="{60C4C8DE-B7D7-4B63-95D4-C821FB3BD239}"/>
    <cellStyle name="Normal 9 22 2" xfId="7960" xr:uid="{BF452F65-DF1B-442F-B165-C7F4B9733787}"/>
    <cellStyle name="Normal 9 22 2 2" xfId="9992" xr:uid="{4B4F3428-1432-45ED-90FD-B14A3519D58A}"/>
    <cellStyle name="Normal 9 22 3" xfId="9991" xr:uid="{6A4559E1-E1C3-4542-9418-8E213DF9BC7C}"/>
    <cellStyle name="Normal 9 23" xfId="5651" xr:uid="{3E7F48B8-C485-446C-926D-670910D06480}"/>
    <cellStyle name="Normal 9 23 2" xfId="8031" xr:uid="{904E63CB-214B-4897-A7BB-E4FB2EBC6725}"/>
    <cellStyle name="Normal 9 23 2 2" xfId="9994" xr:uid="{ACA55BFB-2217-46B0-A09C-ECD65DDC2B1C}"/>
    <cellStyle name="Normal 9 23 3" xfId="9993" xr:uid="{03689F6A-B73F-4FAE-81FD-21468B8C734D}"/>
    <cellStyle name="Normal 9 24" xfId="8011" xr:uid="{889C0BF2-F799-4B16-8265-5D1F674B5A2D}"/>
    <cellStyle name="Normal 9 24 2" xfId="9995" xr:uid="{04BFE908-4D61-4908-83B3-776F766F8F2B}"/>
    <cellStyle name="Normal 9 25" xfId="6881" xr:uid="{6E0FDDDE-3E8F-4CEC-8E53-5576E102723C}"/>
    <cellStyle name="Normal 9 25 2" xfId="9996" xr:uid="{8595C8CD-C9CD-4C10-ACA8-F5D82BC1BEE0}"/>
    <cellStyle name="Normal 9 26" xfId="387" xr:uid="{17403BB0-21AB-445C-8499-D832EF175EE3}"/>
    <cellStyle name="Normal 9 3" xfId="4619" xr:uid="{FFD24BF8-5F5D-49AC-AF33-77177B169CDC}"/>
    <cellStyle name="Normal 9 3 2" xfId="4620" xr:uid="{65339915-47DB-44A9-B505-C73FBCDE5771}"/>
    <cellStyle name="Normal 9 3 2 2" xfId="4621" xr:uid="{0B65AC68-890C-4504-8C51-F7136E5804D6}"/>
    <cellStyle name="Normal 9 3 2 2 2" xfId="6878" xr:uid="{8DCB14C0-AA92-4453-8E73-6B6DA2E4B073}"/>
    <cellStyle name="Normal 9 3 2 2 2 2" xfId="9997" xr:uid="{B29A8097-7409-480A-8EFE-5F045B9801CC}"/>
    <cellStyle name="Normal 9 3 2 3" xfId="6879" xr:uid="{30533098-D389-4198-8A1F-86A8A8A0193A}"/>
    <cellStyle name="Normal 9 3 2 3 2" xfId="9998" xr:uid="{CD286F82-BA40-4BA8-8F91-35F2F95CB1EE}"/>
    <cellStyle name="Normal 9 3 3" xfId="4622" xr:uid="{CD1107F8-1513-41A2-99B7-BA2601381807}"/>
    <cellStyle name="Normal 9 3 3 2" xfId="6877" xr:uid="{0E89572A-527B-4BD2-B2D7-6D2E51B4E0BE}"/>
    <cellStyle name="Normal 9 3 3 2 2" xfId="9999" xr:uid="{9B3ADB9A-29BF-4986-90F9-F7893BC932F5}"/>
    <cellStyle name="Normal 9 3 4" xfId="6876" xr:uid="{2E960476-728F-440C-B2EF-16768F781C7E}"/>
    <cellStyle name="Normal 9 3 4 2" xfId="10000" xr:uid="{71928031-6B62-4097-9F42-14A423099B9F}"/>
    <cellStyle name="Normal 9 3 5" xfId="6880" xr:uid="{D695C083-F35F-4AB1-843A-D2300778B94D}"/>
    <cellStyle name="Normal 9 3 5 2" xfId="10001" xr:uid="{700B035F-4D28-482B-90C4-C8668E4F29D1}"/>
    <cellStyle name="Normal 9 4" xfId="4623" xr:uid="{D083784A-3CF9-4F16-99A5-E4A49E87DFF6}"/>
    <cellStyle name="Normal 9 4 2" xfId="4624" xr:uid="{731F4EA4-2877-4228-848B-68E24D9446DC}"/>
    <cellStyle name="Normal 9 4 2 2" xfId="4625" xr:uid="{A02D9AD4-A92E-4512-8166-8916D9C6AF1C}"/>
    <cellStyle name="Normal 9 4 2 2 2" xfId="6873" xr:uid="{CBC27093-7682-4E30-BC6C-D0515E2AE505}"/>
    <cellStyle name="Normal 9 4 2 2 2 2" xfId="10002" xr:uid="{7FEAC1AD-4D7E-4B90-BBFC-4DF84983D0C0}"/>
    <cellStyle name="Normal 9 4 2 3" xfId="6874" xr:uid="{1E7A507B-E483-4E5C-8F23-94E0A0F8AF17}"/>
    <cellStyle name="Normal 9 4 2 3 2" xfId="10003" xr:uid="{C8AAABC1-4969-48FF-9A97-F8E52168EF22}"/>
    <cellStyle name="Normal 9 4 3" xfId="4626" xr:uid="{2F1C2DE2-5E81-498D-A76C-28A9C4DC305F}"/>
    <cellStyle name="Normal 9 4 3 2" xfId="6872" xr:uid="{56A848C8-7093-4330-A719-E761E1733E05}"/>
    <cellStyle name="Normal 9 4 3 2 2" xfId="10004" xr:uid="{F88E3B93-C407-4B3B-964C-253C961C4A00}"/>
    <cellStyle name="Normal 9 4 4" xfId="6875" xr:uid="{C2327679-0134-4E60-B013-5017AC57492E}"/>
    <cellStyle name="Normal 9 4 4 2" xfId="10005" xr:uid="{6A13A8E8-88A0-4D6B-9C30-5C3C95930CD0}"/>
    <cellStyle name="Normal 9 5" xfId="4627" xr:uid="{DA4151A0-BFD3-417F-88EB-6F2A95A67EAE}"/>
    <cellStyle name="Normal 9 5 2" xfId="4628" xr:uid="{47EDB24A-AB1C-4F30-97FF-99F16373B790}"/>
    <cellStyle name="Normal 9 5 2 2" xfId="4629" xr:uid="{A68D20B2-8CAE-46F7-8F12-7451D5CA075F}"/>
    <cellStyle name="Normal 9 5 2 2 2" xfId="6869" xr:uid="{37D5452C-A724-4470-9C7F-36D7BCE623A1}"/>
    <cellStyle name="Normal 9 5 2 2 2 2" xfId="10006" xr:uid="{166614E2-6183-4F8C-AB99-C4EBD0074D42}"/>
    <cellStyle name="Normal 9 5 2 3" xfId="6870" xr:uid="{3E6B9065-17A1-4AF2-AE72-DBD41E21D633}"/>
    <cellStyle name="Normal 9 5 2 3 2" xfId="10007" xr:uid="{EF03DE50-849C-4852-96C0-D81E024D10E9}"/>
    <cellStyle name="Normal 9 5 3" xfId="4630" xr:uid="{7BF95F89-F4FC-4EA9-A1F4-C4DFC2FBC0EF}"/>
    <cellStyle name="Normal 9 5 3 2" xfId="6868" xr:uid="{72C967BE-C95B-44B0-8B7E-16E17212336F}"/>
    <cellStyle name="Normal 9 5 3 2 2" xfId="10008" xr:uid="{2C65CA56-FA1A-43F4-9B69-51D5034D6484}"/>
    <cellStyle name="Normal 9 5 4" xfId="6871" xr:uid="{F69B88DD-E974-4D48-ADD6-98B2C189EEEE}"/>
    <cellStyle name="Normal 9 5 4 2" xfId="10009" xr:uid="{14CF4DB9-BA1E-4411-90C0-81EC470225C9}"/>
    <cellStyle name="Normal 9 6" xfId="4631" xr:uid="{05E6B409-1AB2-49C2-9483-E7CD70A83058}"/>
    <cellStyle name="Normal 9 6 2" xfId="4632" xr:uid="{104AA83B-84AA-4C03-8DFA-F6EF2719461E}"/>
    <cellStyle name="Normal 9 6 2 2" xfId="4633" xr:uid="{E7D75AAC-4A00-423F-AFA1-79270838E9B0}"/>
    <cellStyle name="Normal 9 6 2 2 2" xfId="6865" xr:uid="{94FE1021-4E2D-49A2-9FD9-C9B941750E3A}"/>
    <cellStyle name="Normal 9 6 2 2 2 2" xfId="10010" xr:uid="{9EB804F2-ADD6-43DA-85CE-3B4EF47A2C45}"/>
    <cellStyle name="Normal 9 6 2 3" xfId="6866" xr:uid="{E49BD4E1-537E-413A-953A-542860B534C8}"/>
    <cellStyle name="Normal 9 6 2 3 2" xfId="10011" xr:uid="{15B6B2CF-DA57-4116-95F0-8D6DAE822D26}"/>
    <cellStyle name="Normal 9 6 3" xfId="4634" xr:uid="{8D1D6691-2A8E-4C06-A666-C6CF6558B3C2}"/>
    <cellStyle name="Normal 9 6 3 2" xfId="6864" xr:uid="{2BD08C55-0CCB-4A20-8835-1846856A25C9}"/>
    <cellStyle name="Normal 9 6 3 2 2" xfId="10012" xr:uid="{422DFA54-7B2F-47C9-8A20-AE91579ECBD4}"/>
    <cellStyle name="Normal 9 6 4" xfId="6867" xr:uid="{7EF29BD5-366B-44A1-9008-7F554F9A7A23}"/>
    <cellStyle name="Normal 9 6 4 2" xfId="10013" xr:uid="{D530DA1D-3AF0-4304-800E-40DA6CE802C7}"/>
    <cellStyle name="Normal 9 7" xfId="4635" xr:uid="{7E897F45-CA2B-48FC-827C-03F32A7E9A9F}"/>
    <cellStyle name="Normal 9 7 2" xfId="4636" xr:uid="{2CF89587-F30A-44EE-8CD9-5DB8F1F9FB05}"/>
    <cellStyle name="Normal 9 7 2 2" xfId="4637" xr:uid="{BD2207B1-A874-4905-BDCC-4EE0FAE82AE7}"/>
    <cellStyle name="Normal 9 7 2 2 2" xfId="6861" xr:uid="{FDE9E9A9-CD58-4638-AC1F-2594207784A8}"/>
    <cellStyle name="Normal 9 7 2 2 2 2" xfId="10014" xr:uid="{1102024A-D5AD-431F-996C-AC2BCE6F3339}"/>
    <cellStyle name="Normal 9 7 2 3" xfId="6862" xr:uid="{CD9469E6-D3BF-4AD2-9F30-56670643694D}"/>
    <cellStyle name="Normal 9 7 2 3 2" xfId="10015" xr:uid="{E2C53D67-BC36-4230-A1E2-DB6C779941D6}"/>
    <cellStyle name="Normal 9 7 3" xfId="4638" xr:uid="{808AF986-3343-462E-8EE2-62EEF45087CE}"/>
    <cellStyle name="Normal 9 7 3 2" xfId="6860" xr:uid="{5C256F33-AF89-4814-99F4-C28DD9B2CD0F}"/>
    <cellStyle name="Normal 9 7 3 2 2" xfId="10016" xr:uid="{9B6AF494-D87F-4A1E-9BDD-6A1DC334C103}"/>
    <cellStyle name="Normal 9 7 4" xfId="6863" xr:uid="{F1ED4548-8391-439F-BB80-57F205A7428C}"/>
    <cellStyle name="Normal 9 7 4 2" xfId="10017" xr:uid="{16EE4055-1FF7-406E-AB3B-60083AC9B5CE}"/>
    <cellStyle name="Normal 9 8" xfId="4639" xr:uid="{54A907F6-2259-4194-9884-BABFFE4045FE}"/>
    <cellStyle name="Normal 9 8 2" xfId="4640" xr:uid="{A9D342D9-D3EF-4391-991E-18E4908102E6}"/>
    <cellStyle name="Normal 9 8 2 2" xfId="4641" xr:uid="{C5EEDE15-2109-42F3-A551-721DE8B76F27}"/>
    <cellStyle name="Normal 9 8 2 2 2" xfId="6857" xr:uid="{D614CA21-59BA-4AB9-8602-8AE5BE3B5845}"/>
    <cellStyle name="Normal 9 8 2 2 2 2" xfId="10018" xr:uid="{7979E846-0F6F-4F30-989B-0B81B43A985F}"/>
    <cellStyle name="Normal 9 8 2 3" xfId="6858" xr:uid="{A634639D-1EA5-4BA1-B4B3-FD1F67267FA6}"/>
    <cellStyle name="Normal 9 8 2 3 2" xfId="10019" xr:uid="{3C12B4D8-F76C-4C63-B2A0-1E95F4AC0ECE}"/>
    <cellStyle name="Normal 9 8 3" xfId="4642" xr:uid="{5E024150-F0F1-4E43-9292-3DFD4FC102D1}"/>
    <cellStyle name="Normal 9 8 3 2" xfId="6856" xr:uid="{AEA3219F-10D1-4F11-9515-189D517E0759}"/>
    <cellStyle name="Normal 9 8 3 2 2" xfId="10020" xr:uid="{E20891B2-CBE6-403C-9AE8-5574595C00FF}"/>
    <cellStyle name="Normal 9 8 4" xfId="6859" xr:uid="{4ACC3410-08EF-492D-BA03-58640B6C69F2}"/>
    <cellStyle name="Normal 9 8 4 2" xfId="10021" xr:uid="{913F5C62-B809-4762-AD06-AE1E63CA915E}"/>
    <cellStyle name="Normal 9 9" xfId="4643" xr:uid="{AF9E6857-DFB9-4A7D-840F-7CAE995C9BBE}"/>
    <cellStyle name="Normal 9 9 2" xfId="4644" xr:uid="{8D1350CC-165C-43E8-976C-4CD0C0BFB6E2}"/>
    <cellStyle name="Normal 9 9 2 2" xfId="4645" xr:uid="{31B79A55-FE60-4E28-8A63-D4E01C38BD6F}"/>
    <cellStyle name="Normal 9 9 2 2 2" xfId="6853" xr:uid="{EDCEB0EE-C08C-4AE3-A49D-FDC0A0DD329F}"/>
    <cellStyle name="Normal 9 9 2 2 2 2" xfId="10022" xr:uid="{EDA9B6F7-CC9E-4242-A232-ACA09BE77B64}"/>
    <cellStyle name="Normal 9 9 2 3" xfId="6854" xr:uid="{264DA1E4-0583-4C9A-989F-9DA1DBA51824}"/>
    <cellStyle name="Normal 9 9 2 3 2" xfId="10023" xr:uid="{76E9681B-0C02-4D62-8A5D-2640C45A35A2}"/>
    <cellStyle name="Normal 9 9 3" xfId="4646" xr:uid="{89B023B6-E178-4994-9AD1-786761467CBC}"/>
    <cellStyle name="Normal 9 9 3 2" xfId="6852" xr:uid="{759634FC-CDBB-4E31-9B1D-7C41ACF90868}"/>
    <cellStyle name="Normal 9 9 3 2 2" xfId="10024" xr:uid="{A4B46757-56C4-4975-BECD-A2295DC36CF1}"/>
    <cellStyle name="Normal 9 9 4" xfId="6855" xr:uid="{1C2B596F-8F9D-4F87-B0E4-DC9053091791}"/>
    <cellStyle name="Normal 9 9 4 2" xfId="10025" xr:uid="{BC6C2378-133C-4B88-92D5-6D075C65C5E2}"/>
    <cellStyle name="Normal 9_20110701_Excel_template.v1" xfId="4647" xr:uid="{FC3B073A-82D4-4E73-8462-E7D3BA275B5B}"/>
    <cellStyle name="Normal 90" xfId="4648" xr:uid="{2B193F20-B68C-48F1-8D61-D1B3CDFFF70F}"/>
    <cellStyle name="Normal 90 2" xfId="6851" xr:uid="{879C3B2A-23E6-456F-A234-E9A1682BC8C0}"/>
    <cellStyle name="Normal 90 2 2" xfId="10026" xr:uid="{2DA14A61-E77E-483E-9B19-E972D5F9DE21}"/>
    <cellStyle name="Normal 91" xfId="4649" xr:uid="{ADCA40FD-6303-41E5-825E-571451A71197}"/>
    <cellStyle name="Normal 91 2" xfId="5652" xr:uid="{B317B0E9-272F-46B9-92DC-3DE08C9BACE6}"/>
    <cellStyle name="Normal 91 2 2" xfId="10028" xr:uid="{4398ACBF-743A-4FC6-9BCD-44C331A41524}"/>
    <cellStyle name="Normal 91 3" xfId="6850" xr:uid="{0BA477D6-1501-4E81-AEC2-F6FD232837FD}"/>
    <cellStyle name="Normal 91 3 2" xfId="10029" xr:uid="{1CE7EBD3-28C7-4933-B855-EEFD5A808E4A}"/>
    <cellStyle name="Normal 91 4" xfId="10027" xr:uid="{F9D2B0F2-4D75-4FA5-B594-520189128A38}"/>
    <cellStyle name="Normal 92" xfId="5289" xr:uid="{19F5467C-AC4C-49B4-A260-5C808213E282}"/>
    <cellStyle name="Normal 92 2" xfId="5653" xr:uid="{3005C418-E3D9-4D82-B0F9-6DD71262FAA5}"/>
    <cellStyle name="Normal 92 2 2" xfId="10031" xr:uid="{4F3EE1C2-5784-48B2-96B6-0A74E76AE898}"/>
    <cellStyle name="Normal 92 3" xfId="6849" xr:uid="{ADDB8DCD-6B51-4342-B09A-52C3FA501419}"/>
    <cellStyle name="Normal 92 3 2" xfId="10032" xr:uid="{FC5C469C-366D-4A1A-9FAA-9B539D2A76EF}"/>
    <cellStyle name="Normal 92 4" xfId="10030" xr:uid="{523F6F7F-515A-45C5-BB1B-4D0FA51A0062}"/>
    <cellStyle name="Normal 93" xfId="5358" xr:uid="{126AF9C1-CF91-4C1E-9311-7B630D453439}"/>
    <cellStyle name="Normal 93 2" xfId="6848" xr:uid="{F04E1A66-2929-42C0-9916-14A29892D6D6}"/>
    <cellStyle name="Normal 93 2 2" xfId="10034" xr:uid="{ED83463D-76AF-49D2-8474-F53AF35DC024}"/>
    <cellStyle name="Normal 93 3" xfId="10033" xr:uid="{E81A280E-C2A7-4E1E-901F-6E28EF03FAE2}"/>
    <cellStyle name="Normal 94" xfId="5435" xr:uid="{5D9F69BF-D175-4AA7-B884-06CB02E23761}"/>
    <cellStyle name="Normal 94 2" xfId="6847" xr:uid="{9A43F59A-833E-4C8B-AF79-CBB379F6EBF3}"/>
    <cellStyle name="Normal 94 2 2" xfId="10036" xr:uid="{7E946B69-C264-4170-8E5B-EE58900C12BC}"/>
    <cellStyle name="Normal 94 3" xfId="10035" xr:uid="{AD223B03-66FD-40A4-BFC0-F06A57E0C8AA}"/>
    <cellStyle name="Normal 95" xfId="5534" xr:uid="{9FAC990A-E6D1-4934-876B-B4EFD0135D12}"/>
    <cellStyle name="Normal 95 2" xfId="6846" xr:uid="{B490E34A-D527-467B-BADA-B51729CB0791}"/>
    <cellStyle name="Normal 95 2 2" xfId="10038" xr:uid="{3F683491-B587-4CE6-A9BD-7B05224D4EED}"/>
    <cellStyle name="Normal 95 3" xfId="10037" xr:uid="{FF81D4FD-B6AC-415D-82C1-E11A6341CB4F}"/>
    <cellStyle name="Normal 96" xfId="5458" xr:uid="{4ED62C6D-062E-45A2-B976-8B759A9F4F54}"/>
    <cellStyle name="Normal 96 2" xfId="6845" xr:uid="{8B85B741-65EC-4211-902C-F469A1DD627C}"/>
    <cellStyle name="Normal 96 2 2" xfId="10040" xr:uid="{8E7D2B05-DCD4-4B9F-ADD3-A1ED52A97876}"/>
    <cellStyle name="Normal 96 3" xfId="10039" xr:uid="{FCC09ED9-B1D5-40EB-937C-7F89B6DE0A2A}"/>
    <cellStyle name="Normal 97" xfId="5360" xr:uid="{190B2929-B679-4959-9E31-A06737A34F4B}"/>
    <cellStyle name="Normal 97 2" xfId="6844" xr:uid="{7CB4A9E9-F4F0-46CD-A18B-A91C6192F469}"/>
    <cellStyle name="Normal 97 2 2" xfId="10042" xr:uid="{459CD8D1-7D2F-4D7E-8348-E1A1F356077A}"/>
    <cellStyle name="Normal 97 3" xfId="10041" xr:uid="{14FEAB64-5295-4E24-A85B-0B5B912F5C22}"/>
    <cellStyle name="Normal 98" xfId="5560" xr:uid="{B9C623FE-E730-4000-9930-2E9B020AA40D}"/>
    <cellStyle name="Normal 98 2" xfId="10043" xr:uid="{5D8CEF8C-4269-4987-89DB-B1286616CC38}"/>
    <cellStyle name="Normal 99" xfId="5538" xr:uid="{7C89BBCC-55B3-42C3-BBD6-D7FA689DA871}"/>
    <cellStyle name="Normal 99 2" xfId="5654" xr:uid="{AC44B7A3-A525-4AEA-8775-6FBCA6339604}"/>
    <cellStyle name="Normal 99 2 2" xfId="10045" xr:uid="{0CFBBE6E-7089-4FCF-BC76-391EE7CB4995}"/>
    <cellStyle name="Normal 99 3" xfId="6843" xr:uid="{57879FEB-7B4D-48C1-9C01-5BE56D9952E6}"/>
    <cellStyle name="Normal 99 3 2" xfId="10046" xr:uid="{3A7555C7-7427-4511-8157-420666368FD8}"/>
    <cellStyle name="Normal 99 4" xfId="10044" xr:uid="{1F5811F1-F007-425E-82CF-3D821CDCD6D4}"/>
    <cellStyle name="Notas" xfId="4650" xr:uid="{9717BF22-C159-45BC-AEE2-83E81804D13B}"/>
    <cellStyle name="Notas 2" xfId="4651" xr:uid="{B9D6E9EB-D7AB-426A-93B1-64318FA84C5B}"/>
    <cellStyle name="Notas 2 2" xfId="4652" xr:uid="{3242C353-E784-42E3-A015-D5B10F43A0C9}"/>
    <cellStyle name="Notas 2 2 2" xfId="6840" xr:uid="{4AF2B3E8-D901-4D92-8AF6-95DF089DAFE3}"/>
    <cellStyle name="Notas 2 2 2 2" xfId="10047" xr:uid="{F137CCB1-84FF-4983-AEE7-C08A98DDDC4E}"/>
    <cellStyle name="Notas 2 3" xfId="6841" xr:uid="{459683B7-8DDF-4D10-81F4-DFAAF0C5DD4B}"/>
    <cellStyle name="Notas 2 3 2" xfId="10048" xr:uid="{F468F0E4-570E-4809-B130-C03C8724FE32}"/>
    <cellStyle name="Notas 2_Operation viability" xfId="4653" xr:uid="{8164C0E6-902D-4A62-8CC0-918DBECA6B5E}"/>
    <cellStyle name="Notas 3" xfId="4654" xr:uid="{B171C81C-990D-4E66-A2FD-600554635FFE}"/>
    <cellStyle name="Notas 3 2" xfId="6839" xr:uid="{FB328B09-AE41-4518-A67B-481824ED018F}"/>
    <cellStyle name="Notas 3 2 2" xfId="10049" xr:uid="{E67E4CB7-0BA2-4C74-8D97-B58806E6647F}"/>
    <cellStyle name="Notas 4" xfId="6842" xr:uid="{B57EBA0E-0CAD-4772-ACA2-88DB5AC561E0}"/>
    <cellStyle name="Notas 4 2" xfId="10050" xr:uid="{03C89F72-5805-4424-9F5B-94D9A1C14711}"/>
    <cellStyle name="Notas_Operation viability" xfId="4655" xr:uid="{F18F7124-7C1A-4F07-8F96-87C3FA9ECDE0}"/>
    <cellStyle name="Note 2" xfId="4656" xr:uid="{8D4597F2-2992-4DEA-A46C-CEB535DA0BB9}"/>
    <cellStyle name="Note 2 2" xfId="5411" xr:uid="{C337BA63-B3CF-4C0B-A1C1-8D0A7EFB460D}"/>
    <cellStyle name="Note 2 2 2" xfId="6837" xr:uid="{4C0F10B6-0A82-41F9-AC05-2CEBFFC632D0}"/>
    <cellStyle name="Note 2 2 2 2" xfId="10052" xr:uid="{4862AC5B-8610-41CF-BEF5-F6463426DEBF}"/>
    <cellStyle name="Note 2 2 3" xfId="10051" xr:uid="{BFFD97D7-25DF-4BBF-B82E-1EB706DA7AE6}"/>
    <cellStyle name="Note 2 3" xfId="6836" xr:uid="{B811408C-D6D7-453C-BF11-D888E8015F4E}"/>
    <cellStyle name="Note 2 3 2" xfId="10053" xr:uid="{D051FDBB-FE96-4BCA-8D2E-D104EAE21D9D}"/>
    <cellStyle name="Note 2 4" xfId="6835" xr:uid="{BFF17F86-6F2A-4B5A-BC41-5F89CA264732}"/>
    <cellStyle name="Note 2 4 2" xfId="10054" xr:uid="{2DE3E8E5-E1F6-4D7A-859C-64CFCCF386BE}"/>
    <cellStyle name="Note 2 5" xfId="6838" xr:uid="{E10B942A-D87F-4BF6-A0EA-21B9D36A3408}"/>
    <cellStyle name="Note 2 5 2" xfId="10055" xr:uid="{E02AF8C0-7544-4651-B3ED-D7512835D7B3}"/>
    <cellStyle name="Note 2 6" xfId="13586" xr:uid="{CB723E6A-854B-4445-9309-60CF88CDE33C}"/>
    <cellStyle name="Note 2 7" xfId="13650" xr:uid="{A1CE40B7-5C6C-4316-A5BF-91B16462EF2C}"/>
    <cellStyle name="Note 3" xfId="5290" xr:uid="{7FE81F20-BDA3-440C-AE4A-9715053EE604}"/>
    <cellStyle name="Note 3 2" xfId="6834" xr:uid="{F3E999C5-F292-4EBB-8833-B7123E172DBA}"/>
    <cellStyle name="Note 3 2 2" xfId="10057" xr:uid="{4CC815D8-F3EA-49CA-9D06-875D6C07775A}"/>
    <cellStyle name="Note 3 3" xfId="10056" xr:uid="{8E2DA04A-6AEE-454A-8199-D292CEA727B0}"/>
    <cellStyle name="Note 4" xfId="5291" xr:uid="{43AC9D07-3480-4C0D-A089-0DC2D405DB0B}"/>
    <cellStyle name="Note 4 2" xfId="6833" xr:uid="{9F957C57-CD14-4B04-8F8B-BA54CBB5FF33}"/>
    <cellStyle name="Note 4 2 2" xfId="10059" xr:uid="{0F002781-85F7-41AC-923B-2058F6FFD67D}"/>
    <cellStyle name="Note 4 3" xfId="10058" xr:uid="{AD779073-2DE3-4659-815D-DDC697F4AFEE}"/>
    <cellStyle name="Notitie" xfId="167" xr:uid="{CD09A602-DB98-445A-A540-9DF7E5C5A8FB}"/>
    <cellStyle name="Notitie 2" xfId="4657" xr:uid="{A04510A0-9C57-455F-852A-D14CD17BA891}"/>
    <cellStyle name="Notitie 2 2" xfId="6831" xr:uid="{6FBE1286-F8AD-475A-A9E3-C2267C3ED5FF}"/>
    <cellStyle name="Notitie 2 2 2" xfId="10060" xr:uid="{7AD9A31A-BF1F-47F3-9A22-8D2DED3FEF2F}"/>
    <cellStyle name="Notitie 2 3" xfId="12355" xr:uid="{A0E33091-03A4-4737-9435-549EC858010B}"/>
    <cellStyle name="Notitie 3" xfId="4658" xr:uid="{F41E4CC3-5927-43DD-B5C2-624262138DF4}"/>
    <cellStyle name="Notitie 3 2" xfId="6830" xr:uid="{8A6C2A48-4D5D-4F02-9AB4-5F8B41062DFD}"/>
    <cellStyle name="Notitie 3 2 2" xfId="10062" xr:uid="{9664582D-F5A3-4A94-AAC2-236A9CE8CF6E}"/>
    <cellStyle name="Notitie 3 3" xfId="10061" xr:uid="{08AEEB93-1E6E-4B39-88D7-6BF404D71806}"/>
    <cellStyle name="Notitie 4" xfId="5333" xr:uid="{73026811-438D-444D-B223-50AC8B768E28}"/>
    <cellStyle name="Notitie 4 2" xfId="6829" xr:uid="{1ACC2B12-3E7C-4517-A96C-049007879599}"/>
    <cellStyle name="Notitie 4 2 2" xfId="10064" xr:uid="{ECBFB804-446B-49FB-B33C-7FE202B38BEA}"/>
    <cellStyle name="Notitie 4 3" xfId="10063" xr:uid="{EC9490D4-88AC-40FA-884C-024055466FEC}"/>
    <cellStyle name="Notitie 5" xfId="6828" xr:uid="{BD6CD622-081D-4C5F-A073-9A9257A0664D}"/>
    <cellStyle name="Notitie 5 2" xfId="10065" xr:uid="{C880215A-EE3F-4242-BCDA-14780FCD1808}"/>
    <cellStyle name="Notitie 6" xfId="6832" xr:uid="{7E19BDFD-2E88-4B25-B295-22D848EDFF40}"/>
    <cellStyle name="Notitie 6 2" xfId="10066" xr:uid="{5E3C808D-DB11-4B74-9089-A5D78A7CE84E}"/>
    <cellStyle name="Ongeldig 2" xfId="4659" xr:uid="{5F063111-C031-4159-BC0A-DDCA77B340A2}"/>
    <cellStyle name="Ongeldig 2 2" xfId="6826" xr:uid="{195006CB-5715-44A0-8C74-7FFAD3FD66F3}"/>
    <cellStyle name="Ongeldig 2 2 2" xfId="10067" xr:uid="{DABDE315-3B2F-4297-B650-B292C64800B8}"/>
    <cellStyle name="Ongeldig 3" xfId="6825" xr:uid="{8FCE8D4F-34FD-4764-B8DE-F1F49C2B9FF9}"/>
    <cellStyle name="Ongeldig 3 2" xfId="10068" xr:uid="{1D93EB79-8973-4C16-97CD-FDA79D680267}"/>
    <cellStyle name="Ongeldig 4" xfId="6827" xr:uid="{7A1DC518-961F-4898-B3F3-D4B0FED3BCD4}"/>
    <cellStyle name="Ongeldig 4 2" xfId="10069" xr:uid="{B0A0772A-AAE7-4147-BAD6-FC242D3E6466}"/>
    <cellStyle name="Output 2" xfId="4660" xr:uid="{EA8EA79A-417F-4333-B03D-8D25D0C23FF9}"/>
    <cellStyle name="Output 2 2" xfId="5399" xr:uid="{D27FA847-3486-428A-95EC-5C16A5C131AB}"/>
    <cellStyle name="Output 2 2 2" xfId="6823" xr:uid="{884C7F07-90F6-4707-BFA8-F92B4ECF4509}"/>
    <cellStyle name="Output 2 2 2 2" xfId="10071" xr:uid="{D1B1CC36-573B-4C45-9DC4-7CF90FD4649A}"/>
    <cellStyle name="Output 2 2 3" xfId="10070" xr:uid="{04CEF3E4-CD37-444E-9F78-225F9370CC04}"/>
    <cellStyle name="Output 2 3" xfId="6822" xr:uid="{3D1CEB5E-D4C1-488D-8CBC-6270EEDE235E}"/>
    <cellStyle name="Output 2 3 2" xfId="10072" xr:uid="{DA355C0A-C5A2-4696-9246-E7F53A5EC95B}"/>
    <cellStyle name="Output 2 3 3" xfId="8389" xr:uid="{81A0119E-1B75-44FF-B7A1-55DFB0A141C0}"/>
    <cellStyle name="Output 2 4" xfId="6821" xr:uid="{933B817D-F83F-4219-B304-784455C7D8C0}"/>
    <cellStyle name="Output 2 4 2" xfId="10073" xr:uid="{076C482F-943A-4890-9D71-5D60F0477F51}"/>
    <cellStyle name="Output 2 5" xfId="6824" xr:uid="{32868AC5-44F8-42A1-813F-C813DF8FD35B}"/>
    <cellStyle name="Output 2 5 2" xfId="10074" xr:uid="{5C323389-DD44-42E7-9C98-7569CF607447}"/>
    <cellStyle name="Output 3" xfId="5428" xr:uid="{A867D25F-34E7-4EAA-BE12-EB0C7C2FE84C}"/>
    <cellStyle name="Output 3 2" xfId="6820" xr:uid="{7DB9EA44-CA0E-4138-9CBB-C961D09B41E8}"/>
    <cellStyle name="Output 3 2 2" xfId="10076" xr:uid="{007E3290-A12D-4F67-AD6D-39DCF5E28105}"/>
    <cellStyle name="Output 3 3" xfId="10075" xr:uid="{9BC4ADB8-78ED-4CE1-9C49-A2849C19286A}"/>
    <cellStyle name="Output 4" xfId="294" xr:uid="{306D879B-B4F4-496A-ADF7-44AB91E912E7}"/>
    <cellStyle name="Output Amounts" xfId="94" xr:uid="{D6E3699D-9E24-481D-9023-3182C9E4A716}"/>
    <cellStyle name="Output Amounts 2" xfId="4661" xr:uid="{A8E51D3D-B62C-416F-B7EE-10DC9AE394FD}"/>
    <cellStyle name="Output Amounts 2 2" xfId="4662" xr:uid="{50009131-8BC4-4993-8A47-12CC0FCD1B38}"/>
    <cellStyle name="Output Amounts 2 2 2" xfId="6817" xr:uid="{D397F61E-B7EE-45E3-BD40-D5D38110F3F5}"/>
    <cellStyle name="Output Amounts 2 2 2 2" xfId="10078" xr:uid="{C0BDCA02-47DC-43D3-B7BB-5B2D793288AD}"/>
    <cellStyle name="Output Amounts 2 2 3" xfId="10077" xr:uid="{51384537-64B6-41B0-BE3E-53BF76F0C569}"/>
    <cellStyle name="Output Amounts 2 3" xfId="5292" xr:uid="{BCFFA84C-5DD4-4CAE-B241-C149F24FE59A}"/>
    <cellStyle name="Output Amounts 2 3 2" xfId="6816" xr:uid="{6DB227D7-1A2A-4344-BA2A-53CE1B40FA86}"/>
    <cellStyle name="Output Amounts 2 3 2 2" xfId="10080" xr:uid="{939F22A2-EE73-47AF-83A9-47E6D5371A04}"/>
    <cellStyle name="Output Amounts 2 3 3" xfId="10079" xr:uid="{E268A603-8639-4D95-A898-E9481499E419}"/>
    <cellStyle name="Output Amounts 2 4" xfId="6818" xr:uid="{6B10E065-111A-448C-B2DE-3CAA437342DD}"/>
    <cellStyle name="Output Amounts 2 4 2" xfId="10081" xr:uid="{CA827076-277F-48EF-B75F-91020B96BB58}"/>
    <cellStyle name="Output Amounts 3" xfId="4663" xr:uid="{24530D8B-3E8E-47A2-A71A-DADAA0D8EAFE}"/>
    <cellStyle name="Output Amounts 3 2" xfId="6815" xr:uid="{8E0B49A9-886E-450B-901F-04F2F0C986AC}"/>
    <cellStyle name="Output Amounts 3 2 2" xfId="10082" xr:uid="{278B9780-69AB-47A2-8341-D68C84EC7E4A}"/>
    <cellStyle name="Output Amounts 4" xfId="4664" xr:uid="{06E48287-1993-45B9-AAA7-FD266B9139FC}"/>
    <cellStyle name="Output Amounts 4 2" xfId="6814" xr:uid="{AC689457-AF6B-4A7A-8A6B-F01D2ECCE54A}"/>
    <cellStyle name="Output Amounts 4 2 2" xfId="10083" xr:uid="{E74A6C74-AA58-4385-826A-D49378C5769A}"/>
    <cellStyle name="Output Amounts 5" xfId="6813" xr:uid="{09BE3D6E-4281-434A-90DB-5C04A03BE87C}"/>
    <cellStyle name="Output Amounts 5 2" xfId="10084" xr:uid="{3010CF5F-CD04-492B-BA86-7AB8956FF994}"/>
    <cellStyle name="Output Amounts 6" xfId="6812" xr:uid="{1F7D3D8B-0C11-4546-B00E-3F93467E7347}"/>
    <cellStyle name="Output Amounts 6 2" xfId="10085" xr:uid="{95F6E0B6-82D8-4D1F-92A6-18EA49FF4845}"/>
    <cellStyle name="Output Amounts 7" xfId="6819" xr:uid="{D10BB8BA-DBEF-4FE2-9D79-4F78A195E1A4}"/>
    <cellStyle name="Output Amounts 7 2" xfId="10086" xr:uid="{B34D54C8-21AF-40A1-B5FB-C6B0967E880E}"/>
    <cellStyle name="Output Amounts_YTD-STD" xfId="4665" xr:uid="{90E6F3B5-E29E-461E-AE27-4AF47CB8C976}"/>
    <cellStyle name="Output Column Headings" xfId="95" xr:uid="{BDCFA15B-A313-4029-8D84-E90FEB9C81E7}"/>
    <cellStyle name="Output Column Headings 2" xfId="4666" xr:uid="{4045CF2E-8413-4CC7-A7B4-053E47D2B5DD}"/>
    <cellStyle name="Output Column Headings 2 2" xfId="4667" xr:uid="{5DC6EB98-D483-4744-A8E7-A8F82A3A6DF5}"/>
    <cellStyle name="Output Column Headings 2 2 2" xfId="6809" xr:uid="{C9C118C0-B2D1-46EF-82C1-1D8B0E311C44}"/>
    <cellStyle name="Output Column Headings 2 2 2 2" xfId="10088" xr:uid="{C23EEC3F-338E-4C42-A107-DE7674090661}"/>
    <cellStyle name="Output Column Headings 2 2 3" xfId="10087" xr:uid="{5B4FF98C-8914-41EC-8ACD-4A5C14810F8E}"/>
    <cellStyle name="Output Column Headings 2 3" xfId="5293" xr:uid="{8A50A077-AF2D-4CA9-885D-A0405B3C78A6}"/>
    <cellStyle name="Output Column Headings 2 3 2" xfId="6808" xr:uid="{88685B17-4346-47EE-8C3B-947E1A4FFBCB}"/>
    <cellStyle name="Output Column Headings 2 3 2 2" xfId="10090" xr:uid="{E101640E-4D1B-4155-BAF9-48BED099D82F}"/>
    <cellStyle name="Output Column Headings 2 3 3" xfId="10089" xr:uid="{F826845B-9D47-465E-ABF6-D6B71A4026E6}"/>
    <cellStyle name="Output Column Headings 2 4" xfId="6810" xr:uid="{6512F450-CE85-4601-A9D1-F8B96002AB36}"/>
    <cellStyle name="Output Column Headings 2 4 2" xfId="10091" xr:uid="{E8B0E7F1-109E-426D-801C-FF4943ED0C41}"/>
    <cellStyle name="Output Column Headings 3" xfId="4668" xr:uid="{8C45ABAF-6D3D-4B43-8F0F-2E8687D04A1E}"/>
    <cellStyle name="Output Column Headings 3 2" xfId="6807" xr:uid="{A1BEDE27-A94F-484B-AB7E-1084E108FA4E}"/>
    <cellStyle name="Output Column Headings 3 2 2" xfId="10092" xr:uid="{61B4D207-A7F5-4659-88FE-7305648ED5D8}"/>
    <cellStyle name="Output Column Headings 4" xfId="4669" xr:uid="{BD9AA565-1BFD-4C8D-A442-46BEC839978C}"/>
    <cellStyle name="Output Column Headings 4 2" xfId="6806" xr:uid="{E4244951-9103-4C64-A528-DB14A3D27EDE}"/>
    <cellStyle name="Output Column Headings 4 2 2" xfId="10093" xr:uid="{65A46642-DFE0-494A-856F-BECD927FA79D}"/>
    <cellStyle name="Output Column Headings 5" xfId="6805" xr:uid="{4964FAB6-8DA9-44F5-BB35-37FA085D7531}"/>
    <cellStyle name="Output Column Headings 5 2" xfId="10094" xr:uid="{27A51A6F-E4E8-458D-9C79-BD1910489A48}"/>
    <cellStyle name="Output Column Headings 6" xfId="6804" xr:uid="{6F07580A-2A17-41A0-A35E-9AF9004C30AF}"/>
    <cellStyle name="Output Column Headings 6 2" xfId="10095" xr:uid="{849C82A1-F39D-44DB-B015-0E198D7CB33C}"/>
    <cellStyle name="Output Column Headings 7" xfId="6811" xr:uid="{96D7F971-8A41-4BFF-8D6B-2FCED0A87F46}"/>
    <cellStyle name="Output Column Headings 7 2" xfId="10096" xr:uid="{B3A12E03-A2EB-4A2B-8920-388DC71EA48B}"/>
    <cellStyle name="Output Column Headings_YTD-STD" xfId="4670" xr:uid="{3CA1258C-BC5D-466A-B584-1B2B9E3316E2}"/>
    <cellStyle name="Output Line Items" xfId="96" xr:uid="{7525F2F9-144A-4921-BBF8-210B1CA7DF3B}"/>
    <cellStyle name="Output Line Items 2" xfId="4671" xr:uid="{C0AA8A0D-3CC6-4A66-9E05-857E96BD4232}"/>
    <cellStyle name="Output Line Items 2 2" xfId="4672" xr:uid="{8B1031F3-A3AD-4511-8E05-09F2A3F055AB}"/>
    <cellStyle name="Output Line Items 2 2 2" xfId="6801" xr:uid="{E6048BEA-B82E-48D5-81F3-7A470E7CF706}"/>
    <cellStyle name="Output Line Items 2 2 2 2" xfId="10098" xr:uid="{A8596D85-A857-45F4-86C5-9F549E60E993}"/>
    <cellStyle name="Output Line Items 2 2 3" xfId="10097" xr:uid="{32FC23DC-CE53-4ED0-BA49-19C7634606D9}"/>
    <cellStyle name="Output Line Items 2 3" xfId="5294" xr:uid="{C405E7B5-F260-48C4-994E-481EA87FD10B}"/>
    <cellStyle name="Output Line Items 2 3 2" xfId="6800" xr:uid="{3EC9B55C-5ECE-4A59-B507-D8609BC632D0}"/>
    <cellStyle name="Output Line Items 2 3 2 2" xfId="10100" xr:uid="{D8499DFE-6E26-44E1-8E04-54B815C2AE39}"/>
    <cellStyle name="Output Line Items 2 3 3" xfId="10099" xr:uid="{6629B861-CFFE-4FDD-925D-B0F80DE75C3F}"/>
    <cellStyle name="Output Line Items 2 4" xfId="6802" xr:uid="{FA5DA606-5558-48C4-B22D-8A1DA79941E3}"/>
    <cellStyle name="Output Line Items 2 4 2" xfId="10101" xr:uid="{B9403CE8-CBCA-4E57-B7D4-5F277C77C24C}"/>
    <cellStyle name="Output Line Items 3" xfId="4673" xr:uid="{17E3AEF7-42FB-4B40-AD1E-7D6414DBFB9B}"/>
    <cellStyle name="Output Line Items 3 2" xfId="6799" xr:uid="{2221E127-2A54-46C1-B928-6A25195D7BDD}"/>
    <cellStyle name="Output Line Items 3 2 2" xfId="10102" xr:uid="{29AD4113-8C61-49A3-8050-0ED77D52B8F3}"/>
    <cellStyle name="Output Line Items 4" xfId="4674" xr:uid="{0BCF3321-2677-49E9-9A58-E63AEABA5735}"/>
    <cellStyle name="Output Line Items 4 2" xfId="6798" xr:uid="{29109A4D-09CB-41D3-8B9F-B26CC812502A}"/>
    <cellStyle name="Output Line Items 4 2 2" xfId="10103" xr:uid="{82F3B09B-5936-4B58-8CAE-ADBFA874C81B}"/>
    <cellStyle name="Output Line Items 5" xfId="6797" xr:uid="{218F923F-F6DC-43F7-8C75-2A103E99EA63}"/>
    <cellStyle name="Output Line Items 5 2" xfId="10104" xr:uid="{207331BC-CE5F-4D33-A480-8E4D625DA59C}"/>
    <cellStyle name="Output Line Items 6" xfId="6796" xr:uid="{37B7B8DC-8E40-4802-80C2-EDD59691897F}"/>
    <cellStyle name="Output Line Items 6 2" xfId="10105" xr:uid="{62614ABC-8A85-4F78-A899-FA13CEF9418A}"/>
    <cellStyle name="Output Line Items 7" xfId="6803" xr:uid="{DDB38897-309F-4365-8A3A-772DF2E60AFA}"/>
    <cellStyle name="Output Line Items 7 2" xfId="10106" xr:uid="{AB67E836-86FD-410D-97BE-A7B6CDBDA62B}"/>
    <cellStyle name="Output Line Items_Operation viability" xfId="4675" xr:uid="{FA96D6EB-5021-4A7D-A75D-B40ABF8FF5BE}"/>
    <cellStyle name="Output Report Heading" xfId="97" xr:uid="{B96BA384-AF9B-456D-BAF4-67AC98005088}"/>
    <cellStyle name="Output Report Heading 2" xfId="4676" xr:uid="{391D74C4-158E-43D3-9A44-C3F1B03AD6C7}"/>
    <cellStyle name="Output Report Heading 2 2" xfId="4677" xr:uid="{943D91E9-5622-44D7-B62C-EBFCE06F6246}"/>
    <cellStyle name="Output Report Heading 2 2 2" xfId="6793" xr:uid="{A7BE7325-F59A-4B67-9BCD-098D16A504D0}"/>
    <cellStyle name="Output Report Heading 2 2 2 2" xfId="10108" xr:uid="{E184D0A7-346F-4254-926A-964A35BD780F}"/>
    <cellStyle name="Output Report Heading 2 2 3" xfId="10107" xr:uid="{AB773039-A2DA-477F-B8B5-A6E3F3A57D77}"/>
    <cellStyle name="Output Report Heading 2 3" xfId="5295" xr:uid="{9BAAE568-FFCA-4D1D-9B0F-9B93CFF3164C}"/>
    <cellStyle name="Output Report Heading 2 3 2" xfId="6792" xr:uid="{F990C8C8-B7F7-4DD1-8C58-52555E1E0542}"/>
    <cellStyle name="Output Report Heading 2 3 2 2" xfId="10110" xr:uid="{9F3A6BBD-A290-4B05-9A12-94C0BFDC925A}"/>
    <cellStyle name="Output Report Heading 2 3 3" xfId="10109" xr:uid="{2CC3C348-E366-44A7-AA72-99DA27E2C066}"/>
    <cellStyle name="Output Report Heading 2 4" xfId="6794" xr:uid="{9229F4AE-D119-4C85-8FE5-16C50A712907}"/>
    <cellStyle name="Output Report Heading 2 4 2" xfId="10111" xr:uid="{B1866C6B-8E49-4F4F-9A51-AA9CB623B18B}"/>
    <cellStyle name="Output Report Heading 3" xfId="4678" xr:uid="{53959CF7-2C80-475D-9350-BBE279B54E5E}"/>
    <cellStyle name="Output Report Heading 3 2" xfId="6791" xr:uid="{58ED6BE6-5270-40BD-A057-FCE9C47680D6}"/>
    <cellStyle name="Output Report Heading 3 2 2" xfId="10112" xr:uid="{CAF5D505-1509-42F6-8372-9B69FE23E575}"/>
    <cellStyle name="Output Report Heading 4" xfId="4679" xr:uid="{6D54B33B-F036-4066-9331-2C8A2CEFC6FA}"/>
    <cellStyle name="Output Report Heading 4 2" xfId="6790" xr:uid="{2AB9DB4D-DCF6-4F87-945B-4313F665EDB4}"/>
    <cellStyle name="Output Report Heading 4 2 2" xfId="10113" xr:uid="{16BA4FC5-0996-401A-BF02-7F73D601B595}"/>
    <cellStyle name="Output Report Heading 5" xfId="6789" xr:uid="{7416FE4F-B74B-41AD-8225-D0E52F974434}"/>
    <cellStyle name="Output Report Heading 5 2" xfId="10114" xr:uid="{38C3FC62-689A-4B35-A88C-914FC9CEC83E}"/>
    <cellStyle name="Output Report Heading 6" xfId="6788" xr:uid="{90588232-01EF-406F-A291-A73B2AC4361F}"/>
    <cellStyle name="Output Report Heading 6 2" xfId="10115" xr:uid="{F9ACE1A7-11CF-47F1-933E-183505C1BBA9}"/>
    <cellStyle name="Output Report Heading 7" xfId="6795" xr:uid="{FBC734E6-ECC4-4CC9-90E1-9E22EEA2D0DE}"/>
    <cellStyle name="Output Report Heading 7 2" xfId="10116" xr:uid="{FBC5C92E-9AFB-4F46-944D-B0DE97F7C5D3}"/>
    <cellStyle name="Output Report Heading_YTD-STD" xfId="4680" xr:uid="{C48147F0-DDD0-455A-8A8D-2E871ABE0F2A}"/>
    <cellStyle name="Output Report Title" xfId="98" xr:uid="{10E70655-501D-4D96-AC85-D19B4277AA94}"/>
    <cellStyle name="Output Report Title 2" xfId="4681" xr:uid="{BEF24E65-47B0-4776-96D0-8E4FEB24230C}"/>
    <cellStyle name="Output Report Title 2 2" xfId="4682" xr:uid="{FCDD6FBA-7F2E-4F43-B5D5-4D49305955D1}"/>
    <cellStyle name="Output Report Title 2 2 2" xfId="6785" xr:uid="{45965DED-374B-4128-A9EA-EF021D36CBE7}"/>
    <cellStyle name="Output Report Title 2 2 2 2" xfId="10118" xr:uid="{5E9FEA35-3674-4D51-B4E4-B4A7598610F2}"/>
    <cellStyle name="Output Report Title 2 2 3" xfId="10117" xr:uid="{2786B074-7EF3-414C-805E-84F4447FF4EC}"/>
    <cellStyle name="Output Report Title 2 3" xfId="5296" xr:uid="{E713D1A7-5AE0-46BD-91F1-6F9946C977EC}"/>
    <cellStyle name="Output Report Title 2 3 2" xfId="6784" xr:uid="{43003339-BCAB-4D28-AC31-8C37A1F54A90}"/>
    <cellStyle name="Output Report Title 2 3 2 2" xfId="10120" xr:uid="{78E7CECF-4A68-46A2-8479-9F047730DF4C}"/>
    <cellStyle name="Output Report Title 2 3 3" xfId="10119" xr:uid="{00AB8779-B9C3-4904-99F2-FB7AE0F2ECC2}"/>
    <cellStyle name="Output Report Title 2 4" xfId="6786" xr:uid="{8A127991-71AC-4F33-9069-DECBA306B510}"/>
    <cellStyle name="Output Report Title 2 4 2" xfId="10121" xr:uid="{06EB6A0E-5DD5-4A7F-822C-9BD8370C2448}"/>
    <cellStyle name="Output Report Title 3" xfId="4683" xr:uid="{43D8E891-17E7-41A1-A8EC-00AA15BC344F}"/>
    <cellStyle name="Output Report Title 3 2" xfId="6783" xr:uid="{EA576EC9-C239-4DC5-8E8C-B7480FFE4B4D}"/>
    <cellStyle name="Output Report Title 3 2 2" xfId="10122" xr:uid="{3F8D03C2-B53A-4B0C-824A-3CAD20A20C16}"/>
    <cellStyle name="Output Report Title 3 3" xfId="13086" xr:uid="{D8E7ED8E-83DC-4CB4-AB24-2C61555038F2}"/>
    <cellStyle name="Output Report Title 4" xfId="4684" xr:uid="{2DA21D83-885C-42C4-BF7B-91086C174F02}"/>
    <cellStyle name="Output Report Title 4 2" xfId="6782" xr:uid="{1B932858-29F3-44E5-BBFD-8C12DBBE7B4C}"/>
    <cellStyle name="Output Report Title 4 2 2" xfId="10123" xr:uid="{F074DBCE-B627-43C2-874E-4AA2AA79AC51}"/>
    <cellStyle name="Output Report Title 5" xfId="6781" xr:uid="{6DD65453-0046-4376-8473-CA6DEA6E7AC7}"/>
    <cellStyle name="Output Report Title 5 2" xfId="10124" xr:uid="{E6256456-A3F5-43F4-A291-8B82635D30E7}"/>
    <cellStyle name="Output Report Title 6" xfId="6780" xr:uid="{152F05BA-DFAD-4D3E-8859-A86BB85AC5BD}"/>
    <cellStyle name="Output Report Title 6 2" xfId="10125" xr:uid="{410A824B-8285-420A-A384-CA6C7C84EB7C}"/>
    <cellStyle name="Output Report Title 7" xfId="6787" xr:uid="{E379B470-27BF-4AA9-94A2-0E8C4B51E888}"/>
    <cellStyle name="Output Report Title 7 2" xfId="10126" xr:uid="{FBD98CB9-8AAA-498E-B645-333C357898B4}"/>
    <cellStyle name="Output Report Title_YTD-STD" xfId="4685" xr:uid="{CA3419C6-65CD-4111-A348-34DF0952439F}"/>
    <cellStyle name="Percent" xfId="1" builtinId="5"/>
    <cellStyle name="Percent 10" xfId="29" xr:uid="{1F7A7C16-9581-4311-8CB2-48DC9078F1FB}"/>
    <cellStyle name="Percent 10 2" xfId="4687" xr:uid="{90FAD1FC-BD5D-4E0B-96FE-428F9AC5E9CC}"/>
    <cellStyle name="Percent 10 2 2" xfId="6778" xr:uid="{E657D81C-4609-4E68-9497-5E536ED0C93B}"/>
    <cellStyle name="Percent 10 2 2 2" xfId="10127" xr:uid="{1496DC33-28F8-4DF6-AEF3-A6B3BD93E42E}"/>
    <cellStyle name="Percent 10 3" xfId="4688" xr:uid="{AAB101BD-6492-403E-930B-2176D502DCF5}"/>
    <cellStyle name="Percent 10 3 2" xfId="6777" xr:uid="{CA324989-ECA8-4C10-A05D-9209EA2F6A87}"/>
    <cellStyle name="Percent 10 3 2 2" xfId="10129" xr:uid="{B102C1B1-F0B8-42FA-BDFE-54EF59C27221}"/>
    <cellStyle name="Percent 10 3 3" xfId="10128" xr:uid="{860A3948-8373-4193-9CA0-BE0F5544DB4D}"/>
    <cellStyle name="Percent 10 4" xfId="6776" xr:uid="{DFC8A29E-7252-4DA2-B72E-0DB132EB0548}"/>
    <cellStyle name="Percent 10 4 2" xfId="10130" xr:uid="{AA065E55-A673-43B4-9CB1-5A9D68FF22A7}"/>
    <cellStyle name="Percent 10 5" xfId="6775" xr:uid="{55419DE2-CBCC-4259-AAF3-49368BEA54EE}"/>
    <cellStyle name="Percent 10 5 2" xfId="10131" xr:uid="{61CC09F7-76DC-4D8E-8A76-0DA9A9ACF4A6}"/>
    <cellStyle name="Percent 10 6" xfId="6779" xr:uid="{CBBCFA8C-EE72-45F1-BB47-83990360A944}"/>
    <cellStyle name="Percent 10 6 2" xfId="10132" xr:uid="{A858D776-8426-48A5-AD4F-7F53525CF2B8}"/>
    <cellStyle name="Percent 10 7" xfId="4686" xr:uid="{A824F9A5-8CD3-48D4-818E-32929256F930}"/>
    <cellStyle name="Percent 11" xfId="4689" xr:uid="{B3081D51-2C94-4CE4-8B41-FD9FA5290E77}"/>
    <cellStyle name="Percent 11 2" xfId="4690" xr:uid="{68F19DEA-DC9B-4161-B8D9-20562AB20638}"/>
    <cellStyle name="Percent 11 2 2" xfId="6773" xr:uid="{7927130D-42E6-44C1-96CD-766B1BC931A3}"/>
    <cellStyle name="Percent 11 2 2 2" xfId="10133" xr:uid="{6484AE66-8627-4F5D-8665-AB2A8269C04D}"/>
    <cellStyle name="Percent 11 3" xfId="6774" xr:uid="{EC52BD8D-ACC3-42FD-AFE4-0EEF105984A6}"/>
    <cellStyle name="Percent 11 3 2" xfId="10134" xr:uid="{E573B4E1-5F82-4E62-A32B-A827677D1DD0}"/>
    <cellStyle name="Percent 12" xfId="4691" xr:uid="{1C3255D6-0DD2-407E-A6E3-E0DD91420947}"/>
    <cellStyle name="Percent 12 2" xfId="4692" xr:uid="{480646AA-FD87-4601-96AF-821396426E17}"/>
    <cellStyle name="Percent 12 2 2" xfId="6771" xr:uid="{590D5746-F51A-45CC-B5DF-18F38707EE7F}"/>
    <cellStyle name="Percent 12 2 2 2" xfId="10135" xr:uid="{1700C740-97E0-4B78-B53E-5996ECEF132E}"/>
    <cellStyle name="Percent 12 3" xfId="6772" xr:uid="{B8F76504-09A0-467C-99D9-0042C833BC2C}"/>
    <cellStyle name="Percent 12 3 2" xfId="10136" xr:uid="{C095203D-5E0E-4FF3-A300-AF39B1FB2479}"/>
    <cellStyle name="Percent 13" xfId="4693" xr:uid="{1639CD04-9E23-4912-A0BF-4413D2FC366C}"/>
    <cellStyle name="Percent 13 2" xfId="4694" xr:uid="{930F4FA0-D147-47E7-9EC2-4DE41D3DAB53}"/>
    <cellStyle name="Percent 13 2 2" xfId="6769" xr:uid="{FCF18E43-3E56-4372-A122-EA70D9D48DB5}"/>
    <cellStyle name="Percent 13 2 2 2" xfId="10137" xr:uid="{7F570D39-FE8C-49EE-B769-89D658756498}"/>
    <cellStyle name="Percent 13 3" xfId="6770" xr:uid="{50C8DBC8-2E65-46B7-A1AB-9908133851E6}"/>
    <cellStyle name="Percent 13 3 2" xfId="10138" xr:uid="{934EBA27-7578-4A98-A38B-09EA45E8DB3E}"/>
    <cellStyle name="Percent 14" xfId="4695" xr:uid="{3D5E0837-0C9E-4A80-B4D5-EE8434B882D1}"/>
    <cellStyle name="Percent 14 2" xfId="4696" xr:uid="{1A7F4706-B6AF-4154-84B1-5ECBD6C6ECF1}"/>
    <cellStyle name="Percent 14 2 2" xfId="6767" xr:uid="{C13EB460-6FD7-4B29-A790-08D3851F5CE2}"/>
    <cellStyle name="Percent 14 2 2 2" xfId="10139" xr:uid="{0D9681B9-1F48-401F-92A3-B61C7B323A41}"/>
    <cellStyle name="Percent 14 3" xfId="6768" xr:uid="{043138D2-F576-4971-92F8-FCEA4D8473A0}"/>
    <cellStyle name="Percent 14 3 2" xfId="10140" xr:uid="{3CCB2CAF-49A0-488D-8B01-7EE90303F826}"/>
    <cellStyle name="Percent 15" xfId="4697" xr:uid="{D8E3FA2A-F7A2-49A9-BBBB-606977DC578E}"/>
    <cellStyle name="Percent 15 2" xfId="6766" xr:uid="{C559A6C7-F503-49BE-9774-844661695A70}"/>
    <cellStyle name="Percent 15 2 2" xfId="10141" xr:uid="{B494D445-25EB-4E62-AF6E-C2F3E41D6074}"/>
    <cellStyle name="Percent 16" xfId="4698" xr:uid="{B6C78B68-571C-4FD7-B2AC-66A66002007D}"/>
    <cellStyle name="Percent 16 2" xfId="4699" xr:uid="{31B4239D-19BB-42B8-A58D-007E289CDA4F}"/>
    <cellStyle name="Percent 16 2 2" xfId="6764" xr:uid="{BEBC7081-DD3C-44A2-B0DC-11199190DDE6}"/>
    <cellStyle name="Percent 16 2 2 2" xfId="10142" xr:uid="{191E19CC-937A-4D0F-A64B-20966A04B0FF}"/>
    <cellStyle name="Percent 16 3" xfId="6765" xr:uid="{873592C3-B9A2-454D-8DF9-2F2D5D90F948}"/>
    <cellStyle name="Percent 16 3 2" xfId="10143" xr:uid="{E9518AA1-0048-4E85-A7E5-E72925CD1F5A}"/>
    <cellStyle name="Percent 17" xfId="4700" xr:uid="{7802A1C2-E7BA-4D75-9FC0-951D654FD2F3}"/>
    <cellStyle name="Percent 17 2" xfId="6086" xr:uid="{19F4A8B3-B537-475B-A132-50F7C56F7223}"/>
    <cellStyle name="Percent 17 2 2" xfId="10144" xr:uid="{05BA0D84-6F3A-47E4-877A-533488F8455C}"/>
    <cellStyle name="Percent 18" xfId="4701" xr:uid="{63EED12C-88E2-445C-8143-2A94A35FAC4B}"/>
    <cellStyle name="Percent 18 2" xfId="7990" xr:uid="{417C43D3-63B5-4901-A549-27A1F3204F3F}"/>
    <cellStyle name="Percent 18 2 2" xfId="10145" xr:uid="{562DBE99-DDED-4D07-87C1-A720E1BEE965}"/>
    <cellStyle name="Percent 19" xfId="5655" xr:uid="{23A340C2-97B3-42E0-B0FC-BF9B1906D1CE}"/>
    <cellStyle name="Percent 19 2" xfId="6763" xr:uid="{4AC914EB-64D6-4B59-98BC-DF424F05FB05}"/>
    <cellStyle name="Percent 19 2 2" xfId="10147" xr:uid="{F52792C9-FDB7-4C98-A7C9-88BCE9F4EC15}"/>
    <cellStyle name="Percent 19 3" xfId="10146" xr:uid="{A114C112-CEF7-46DF-8D8D-B9B8A93230E5}"/>
    <cellStyle name="Percent 2" xfId="54" xr:uid="{D67B2EE1-5231-4CEE-A2DA-E117C81D4830}"/>
    <cellStyle name="Percent 2 10" xfId="8041" xr:uid="{C8AF2BAB-8D60-45BA-B8BF-354AEAFBF0BA}"/>
    <cellStyle name="Percent 2 10 2" xfId="10149" xr:uid="{ECB82943-8E13-47E1-918A-2F2697877352}"/>
    <cellStyle name="Percent 2 11" xfId="10148" xr:uid="{10D9EDD7-F3AD-4044-B983-553C27BF0743}"/>
    <cellStyle name="Percent 2 12" xfId="12537" xr:uid="{1F3E3A8B-4FB5-4F47-B42F-8F4AB14EC66A}"/>
    <cellStyle name="Percent 2 2" xfId="31" xr:uid="{AD924016-0361-493B-800D-47D0C687657C}"/>
    <cellStyle name="Percent 2 2 2" xfId="7987" xr:uid="{E8845E21-1E6C-40C5-99D2-49A25DBF1766}"/>
    <cellStyle name="Percent 2 2 2 2" xfId="6761" xr:uid="{B758D1E9-3CBD-4630-8EDD-34AF3D5B970D}"/>
    <cellStyle name="Percent 2 2 2 2 2" xfId="10152" xr:uid="{E6912005-0F9F-4115-865C-E2A542ACF64D}"/>
    <cellStyle name="Percent 2 2 2 3" xfId="6760" xr:uid="{2453D0E3-FEA3-4682-B73C-97FB7547293C}"/>
    <cellStyle name="Percent 2 2 2 3 2" xfId="10153" xr:uid="{65D7509E-BB9A-4411-9F60-CB3D9231B224}"/>
    <cellStyle name="Percent 2 2 2 4" xfId="10151" xr:uid="{FC3CB9F5-DFF6-4A16-AD72-8DABD323B1FC}"/>
    <cellStyle name="Percent 2 2 3" xfId="6759" xr:uid="{724A7E88-2859-4B56-B592-C5563A44632F}"/>
    <cellStyle name="Percent 2 2 3 2" xfId="10154" xr:uid="{D526AFB7-DFEA-42AF-8766-BCC4AA84E395}"/>
    <cellStyle name="Percent 2 2 4" xfId="7938" xr:uid="{06ADAE1E-0302-4B7F-AC18-52B60625365C}"/>
    <cellStyle name="Percent 2 2 4 2" xfId="10155" xr:uid="{2CE4B95F-A003-4CFE-8332-D0E77C05FC63}"/>
    <cellStyle name="Percent 2 2 5" xfId="6762" xr:uid="{D73B05AC-E78C-490E-AC87-B7F6D79CAB80}"/>
    <cellStyle name="Percent 2 2 5 2" xfId="10156" xr:uid="{504EB4EA-B547-47EA-888E-6470D5505D83}"/>
    <cellStyle name="Percent 2 2 6" xfId="10150" xr:uid="{4A87BA93-F682-45E7-8E0D-2AABF1183F0D}"/>
    <cellStyle name="Percent 2 3" xfId="5337" xr:uid="{8A98299B-C388-45B7-9490-F5C5D5EDDCAC}"/>
    <cellStyle name="Percent 2 3 2" xfId="6757" xr:uid="{C77A2B3A-8837-46C0-B7E1-CF08EDDAEB74}"/>
    <cellStyle name="Percent 2 3 2 2" xfId="6756" xr:uid="{DBE54511-2463-43B1-B409-AE1D525616AC}"/>
    <cellStyle name="Percent 2 3 2 2 2" xfId="10159" xr:uid="{086B9922-F60A-41C5-BF66-1FAFD21153DE}"/>
    <cellStyle name="Percent 2 3 2 3" xfId="10158" xr:uid="{B8A7FE9D-AB2F-4493-A26E-1C75BE77ADB6}"/>
    <cellStyle name="Percent 2 3 3" xfId="6755" xr:uid="{84A8170F-4BFE-4064-A726-4D1481E9C065}"/>
    <cellStyle name="Percent 2 3 3 2" xfId="10160" xr:uid="{F26E5222-0EF1-4605-ADE5-5D35438461B1}"/>
    <cellStyle name="Percent 2 3 4" xfId="6754" xr:uid="{B5FEAA78-0DBA-4EA1-B41F-2F1A5D2DDE3F}"/>
    <cellStyle name="Percent 2 3 4 2" xfId="10161" xr:uid="{DCDE82D7-B6F9-4CCE-8A5B-81352648A132}"/>
    <cellStyle name="Percent 2 3 5" xfId="6758" xr:uid="{ED6B7255-2A8D-45FD-843A-F15307AEEC73}"/>
    <cellStyle name="Percent 2 3 5 2" xfId="10162" xr:uid="{7B71128F-2E4D-4472-96F5-360B6E1ED7FE}"/>
    <cellStyle name="Percent 2 3 6" xfId="10157" xr:uid="{AFF3623B-EE44-4C1F-8B66-12D08B0F3E0D}"/>
    <cellStyle name="Percent 2 4" xfId="6753" xr:uid="{51484358-1E35-4F86-92E2-CA4870795A93}"/>
    <cellStyle name="Percent 2 4 2" xfId="8043" xr:uid="{AA853691-D7A7-48F7-86BF-8D62A4F0AEB3}"/>
    <cellStyle name="Percent 2 4 2 2" xfId="10164" xr:uid="{8E3EE5D6-0F84-4CF9-A976-7AFFFF932DB2}"/>
    <cellStyle name="Percent 2 4 2 3" xfId="8500" xr:uid="{D2512966-3EAC-4F33-A395-428BF934DF98}"/>
    <cellStyle name="Percent 2 4 3" xfId="6752" xr:uid="{F54F48F9-C648-450A-A698-4C37C3F28546}"/>
    <cellStyle name="Percent 2 4 3 2" xfId="10165" xr:uid="{ED1CE7AA-14C1-41EF-84DF-6CD75FB7B733}"/>
    <cellStyle name="Percent 2 4 4" xfId="10163" xr:uid="{A3E4672B-FAA0-493D-A3BD-C4560303B44F}"/>
    <cellStyle name="Percent 2 4 5" xfId="8423" xr:uid="{B91943F3-736D-4DA9-A1A9-62C2BC3217A8}"/>
    <cellStyle name="Percent 2 5" xfId="6751" xr:uid="{C0AA125B-8F34-412F-B4F7-2E5F2C029300}"/>
    <cellStyle name="Percent 2 5 2" xfId="6750" xr:uid="{2056DD71-F6B1-4ACF-9D6F-91BD59B44795}"/>
    <cellStyle name="Percent 2 5 2 2" xfId="10167" xr:uid="{80F1C61A-9E02-4455-95EA-D20A6B9B01C8}"/>
    <cellStyle name="Percent 2 5 3" xfId="10166" xr:uid="{BD71F40B-A6DF-451B-A21A-BDAB723A4385}"/>
    <cellStyle name="Percent 2 6" xfId="7925" xr:uid="{0F1FF6BA-6115-43AC-B4BD-6910159FDB5F}"/>
    <cellStyle name="Percent 2 6 2" xfId="10168" xr:uid="{92E1B4A0-935C-4041-8D6D-36A12AAD2E46}"/>
    <cellStyle name="Percent 2 7" xfId="6749" xr:uid="{B709637C-ABA2-4B4C-AF6B-243AD000BE34}"/>
    <cellStyle name="Percent 2 7 2" xfId="10169" xr:uid="{474101DD-4E3A-4E06-853D-A9A40BA15C27}"/>
    <cellStyle name="Percent 2 8" xfId="6085" xr:uid="{1111AD5D-1169-41AB-988A-6BF2613A86DE}"/>
    <cellStyle name="Percent 2 8 2" xfId="10170" xr:uid="{3B49EBF3-DF0F-4849-B64D-B7226CD812FA}"/>
    <cellStyle name="Percent 2 9" xfId="6748" xr:uid="{031BF366-F357-4BA5-BDD7-08FD5CF8E8E0}"/>
    <cellStyle name="Percent 2 9 2" xfId="10171" xr:uid="{D22DA63B-6875-472D-9985-246C3F39A91B}"/>
    <cellStyle name="Percent 20" xfId="6747" xr:uid="{AC49D102-A9E1-483E-83AF-977634E1F0EB}"/>
    <cellStyle name="Percent 20 2" xfId="10172" xr:uid="{B4B1A872-951F-46C9-922B-AC1C742934E3}"/>
    <cellStyle name="Percent 20 3" xfId="8485" xr:uid="{D69E099D-BEDD-4F43-9F60-3D259D05064F}"/>
    <cellStyle name="Percent 3" xfId="99" xr:uid="{627DC299-B831-400C-BDA9-A7AC9F1E2516}"/>
    <cellStyle name="Percent 3 2" xfId="4702" xr:uid="{6CBF4BC3-4FE2-479D-9C94-DCE81CC1F5BC}"/>
    <cellStyle name="Percent 3 2 2" xfId="5437" xr:uid="{D4014BB5-26D1-478D-ACFD-5AE9E447AFC5}"/>
    <cellStyle name="Percent 3 2 2 2" xfId="6744" xr:uid="{7720939D-B981-4D01-81DF-D839BE7DF57B}"/>
    <cellStyle name="Percent 3 2 2 2 2" xfId="10174" xr:uid="{FFFBA1F9-3CC8-40D9-AB67-E8B3E7DF606A}"/>
    <cellStyle name="Percent 3 2 2 2 2 2" xfId="12391" xr:uid="{7E13D9CD-5FFD-4203-860E-A3E4B99841C3}"/>
    <cellStyle name="Percent 3 2 2 2 3" xfId="12407" xr:uid="{3F0B383B-1E93-4403-B0DD-62E533A57154}"/>
    <cellStyle name="Percent 3 2 2 3" xfId="6017" xr:uid="{4547F952-1C94-4548-AC30-FA6AECBF5F10}"/>
    <cellStyle name="Percent 3 2 2 3 2" xfId="10175" xr:uid="{7D532863-4EFD-42D1-8647-3075AF6F1A02}"/>
    <cellStyle name="Percent 3 2 2 3 2 2" xfId="13142" xr:uid="{E776D7DF-73C4-41FC-8E67-729248DE4224}"/>
    <cellStyle name="Percent 3 2 2 3 3" xfId="12448" xr:uid="{8B2B2E78-8FE9-41C1-90FA-E240448D77D8}"/>
    <cellStyle name="Percent 3 2 2 4" xfId="6745" xr:uid="{6AD72370-7B50-4235-AE08-CABB9EC285B3}"/>
    <cellStyle name="Percent 3 2 2 4 2" xfId="10176" xr:uid="{E4C7D3B3-FD20-41C4-A55E-AC1EA608E5B2}"/>
    <cellStyle name="Percent 3 2 2 4 3" xfId="12610" xr:uid="{309A7E21-F8A1-4CE8-8A79-F1F3FE80198B}"/>
    <cellStyle name="Percent 3 2 2 5" xfId="10173" xr:uid="{95D25DF9-233D-44BF-8FDB-6C779BB5E1B8}"/>
    <cellStyle name="Percent 3 2 3" xfId="7934" xr:uid="{187F57AD-60B9-44A4-AE63-3A0CDDD6BFAC}"/>
    <cellStyle name="Percent 3 2 3 2" xfId="10177" xr:uid="{0FA3F983-E651-4759-B98B-98FA1C4743CE}"/>
    <cellStyle name="Percent 3 2 3 2 2" xfId="12376" xr:uid="{DCEEB526-F6AD-4F1A-902D-7FCDF6E71D05}"/>
    <cellStyle name="Percent 3 2 3 3" xfId="13062" xr:uid="{4C3467CD-2B93-49C2-A974-113EB5AAFDB7}"/>
    <cellStyle name="Percent 3 2 4" xfId="7920" xr:uid="{F36B1B99-0546-4D6C-B134-793A30BA699A}"/>
    <cellStyle name="Percent 3 2 4 2" xfId="10178" xr:uid="{23911445-9727-4D9C-8309-516B8F42D03C}"/>
    <cellStyle name="Percent 3 2 4 2 2" xfId="12513" xr:uid="{7608F8E4-0FEB-45C3-BAF7-E6E63E52B09A}"/>
    <cellStyle name="Percent 3 2 4 3" xfId="12174" xr:uid="{E54C6387-AF28-4294-B469-47EF649E299D}"/>
    <cellStyle name="Percent 3 2 5" xfId="7906" xr:uid="{77F93FA5-96E7-471E-81FC-E280215A8108}"/>
    <cellStyle name="Percent 3 2 5 2" xfId="10179" xr:uid="{4CC81BB0-EB41-4A60-8D7A-87DC8724D6DE}"/>
    <cellStyle name="Percent 3 2 5 3" xfId="12985" xr:uid="{331402F3-38BC-4DE0-9D6E-5D42FAA8277F}"/>
    <cellStyle name="Percent 3 3" xfId="4703" xr:uid="{985A9F0B-E8E6-42F9-A3ED-4DAE9653C57C}"/>
    <cellStyle name="Percent 3 3 2" xfId="6084" xr:uid="{9E1EDA13-8753-4091-9FDD-3F8853972397}"/>
    <cellStyle name="Percent 3 3 2 2" xfId="10180" xr:uid="{2C8E35E4-DE9E-445B-BC7C-A768C5038738}"/>
    <cellStyle name="Percent 3 3 2 2 2" xfId="12927" xr:uid="{A6EB37E1-B27D-4964-9705-0C350CB222B2}"/>
    <cellStyle name="Percent 3 3 2 3" xfId="13002" xr:uid="{4FA8CF05-0154-4C3F-B9A0-284571ACEC59}"/>
    <cellStyle name="Percent 3 3 3" xfId="8019" xr:uid="{43C0AA6A-F19B-4568-B70A-0326C5035907}"/>
    <cellStyle name="Percent 3 3 3 2" xfId="10181" xr:uid="{A750D3C8-6C7B-4E91-8344-F59F0A76F000}"/>
    <cellStyle name="Percent 3 3 3 2 2" xfId="12280" xr:uid="{02938888-FBB5-4EC1-BA7E-A7BF1BB743D5}"/>
    <cellStyle name="Percent 3 3 3 3" xfId="13218" xr:uid="{3E94B364-B712-4630-A964-C630FCD5D3DC}"/>
    <cellStyle name="Percent 3 3 4" xfId="6743" xr:uid="{006DC231-AD8D-4B61-9D94-64679B6BA4C5}"/>
    <cellStyle name="Percent 3 3 4 2" xfId="10182" xr:uid="{BBE53296-8DFB-4CA9-B506-B6CBA3E4A093}"/>
    <cellStyle name="Percent 3 3 4 3" xfId="13082" xr:uid="{BBA49702-FAAD-446A-BB55-27C1A5A09584}"/>
    <cellStyle name="Percent 3 3 5" xfId="12904" xr:uid="{34A80BCF-802F-4EA6-A4AC-6CE12790B0F8}"/>
    <cellStyle name="Percent 3 4" xfId="6742" xr:uid="{B7C0A939-F0E3-4F5E-BF14-6F35D3C4E085}"/>
    <cellStyle name="Percent 3 4 2" xfId="6741" xr:uid="{1F9AEF7D-A3DE-4BB6-BB46-8AF3E7FC8C17}"/>
    <cellStyle name="Percent 3 4 2 2" xfId="10184" xr:uid="{8A1F0730-E2BA-4BEE-B8A0-7CB02BD5D281}"/>
    <cellStyle name="Percent 3 4 2 3" xfId="12264" xr:uid="{DCB340DB-7F3B-4960-9B34-4F74121EDEAE}"/>
    <cellStyle name="Percent 3 4 3" xfId="10183" xr:uid="{31E7896D-9983-403F-8DA4-17438A55801B}"/>
    <cellStyle name="Percent 3 4 4" xfId="12544" xr:uid="{5F200E32-8866-4713-A595-ADB6A2733640}"/>
    <cellStyle name="Percent 3 5" xfId="6740" xr:uid="{60BF0FAB-5166-42FA-86E2-D3D6D16D92D7}"/>
    <cellStyle name="Percent 3 5 2" xfId="10185" xr:uid="{60E9227C-4B4C-452E-BAF2-6FEE9EB6DF99}"/>
    <cellStyle name="Percent 3 5 2 2" xfId="12084" xr:uid="{9D14675B-32A8-4603-9D2A-F11C973F1077}"/>
    <cellStyle name="Percent 3 5 3" xfId="12933" xr:uid="{69E3D20B-0957-47B4-93FB-8CC0F76245CF}"/>
    <cellStyle name="Percent 3 6" xfId="6739" xr:uid="{C7957F8B-E4D5-4034-8618-8D94F9890AE0}"/>
    <cellStyle name="Percent 3 6 2" xfId="10186" xr:uid="{31E14AF9-0458-4CF5-86C4-30CBE19DF723}"/>
    <cellStyle name="Percent 3 6 3" xfId="12751" xr:uid="{96384BED-5FBA-4056-8492-A4436D996A3D}"/>
    <cellStyle name="Percent 3 7" xfId="6746" xr:uid="{40D4F228-F542-4C8A-9754-08C2A18DDB0D}"/>
    <cellStyle name="Percent 3 7 2" xfId="10187" xr:uid="{1741D3B2-D29A-42D4-B224-EA2EA077A8FF}"/>
    <cellStyle name="Percent 3 8" xfId="169" xr:uid="{4045B78B-7351-42B3-B2B4-21A8A19CD306}"/>
    <cellStyle name="Percent 4" xfId="100" xr:uid="{E5FE9BB2-C257-4C19-9990-83AE5C954AC6}"/>
    <cellStyle name="Percent 4 2" xfId="4704" xr:uid="{91B4C9A1-89D5-47BE-8907-E9B492A7198D}"/>
    <cellStyle name="Percent 4 2 2" xfId="4705" xr:uid="{5ECE925D-BC13-4809-B6EF-2E37FE2136B7}"/>
    <cellStyle name="Percent 4 2 2 2" xfId="7905" xr:uid="{DCAB9C27-07D6-4704-B742-3CB9D63EE5BE}"/>
    <cellStyle name="Percent 4 2 2 2 2" xfId="10188" xr:uid="{679EE907-0B1E-4FEC-8866-A95DF239924A}"/>
    <cellStyle name="Percent 4 2 2 3" xfId="6735" xr:uid="{33BF9911-9475-4C05-9C98-89257B35E51B}"/>
    <cellStyle name="Percent 4 2 2 3 2" xfId="10189" xr:uid="{7BF4BE17-510E-4E5B-B86C-940D77896D3A}"/>
    <cellStyle name="Percent 4 2 2 4" xfId="6736" xr:uid="{5F7AF15A-B9E4-42BB-8C71-8569091C2F2C}"/>
    <cellStyle name="Percent 4 2 2 4 2" xfId="10190" xr:uid="{0774971F-4E24-47C9-9705-A1BBF81F36B9}"/>
    <cellStyle name="Percent 4 2 3" xfId="6734" xr:uid="{E1DCE438-3520-4660-92BC-F76BE8E4669B}"/>
    <cellStyle name="Percent 4 2 3 2" xfId="10191" xr:uid="{D8CAC33D-A8B8-4388-BBAA-806398C1CEC7}"/>
    <cellStyle name="Percent 4 2 4" xfId="6016" xr:uid="{A2D656D9-FF72-4B81-96DC-0416A247B1F1}"/>
    <cellStyle name="Percent 4 2 4 2" xfId="10192" xr:uid="{648ED616-32F0-4A1C-B688-713869AE0660}"/>
    <cellStyle name="Percent 4 2 5" xfId="6737" xr:uid="{862C7988-DED2-4A09-818D-259A7A9ACE73}"/>
    <cellStyle name="Percent 4 2 5 2" xfId="10193" xr:uid="{08E13D69-7912-48F1-8E3C-5A1CFFCB9652}"/>
    <cellStyle name="Percent 4 3" xfId="4706" xr:uid="{48A2765B-DFB8-4AE5-A8AE-6AB0CFD0DF87}"/>
    <cellStyle name="Percent 4 3 2" xfId="6732" xr:uid="{5BAC7D5F-4FFD-4923-AFF7-BA5D9E573B26}"/>
    <cellStyle name="Percent 4 3 2 2" xfId="10194" xr:uid="{2094B2CA-C758-4B7E-8D43-CB0A90FA5741}"/>
    <cellStyle name="Percent 4 3 3" xfId="6083" xr:uid="{B1740638-373A-4F91-B5DA-12F821F8F51E}"/>
    <cellStyle name="Percent 4 3 3 2" xfId="10195" xr:uid="{A56B098B-D960-40FC-9AAB-CA56AA752598}"/>
    <cellStyle name="Percent 4 3 4" xfId="6733" xr:uid="{A86D13E7-9936-4152-9492-084172A41F11}"/>
    <cellStyle name="Percent 4 3 4 2" xfId="10196" xr:uid="{EABA4E2C-7B84-4A04-A049-489F6E93E8D0}"/>
    <cellStyle name="Percent 4 4" xfId="4707" xr:uid="{DA81B7CF-33D3-498E-B9E6-23F4BCC28047}"/>
    <cellStyle name="Percent 4 4 2" xfId="6730" xr:uid="{C11C496F-D327-4E65-A005-65BC01D2DD26}"/>
    <cellStyle name="Percent 4 4 2 2" xfId="10197" xr:uid="{E62539A0-8BA2-42CB-AE19-215E5E2CA9E4}"/>
    <cellStyle name="Percent 4 4 3" xfId="6731" xr:uid="{8C3D3F04-AC43-4AD4-9435-C1856DB87F8E}"/>
    <cellStyle name="Percent 4 4 3 2" xfId="10198" xr:uid="{B6DD4608-4373-4462-874A-7DF3A2D971D1}"/>
    <cellStyle name="Percent 4 5" xfId="5468" xr:uid="{112414C7-AE82-4B03-9D2D-9581D655AB37}"/>
    <cellStyle name="Percent 4 5 2" xfId="6729" xr:uid="{FBFD7AC0-C8F8-4702-993B-6221796643E6}"/>
    <cellStyle name="Percent 4 5 2 2" xfId="10200" xr:uid="{318E3832-54B7-42F7-87B2-AEC1A47B2C6A}"/>
    <cellStyle name="Percent 4 5 3" xfId="10199" xr:uid="{A8520607-E042-4917-AC42-906E4165385F}"/>
    <cellStyle name="Percent 4 6" xfId="6728" xr:uid="{AEB92592-F8F3-4687-BBFB-DB19637A2C76}"/>
    <cellStyle name="Percent 4 6 2" xfId="10201" xr:uid="{EBE85E92-C4F7-4BE3-A860-7F2FA867199B}"/>
    <cellStyle name="Percent 4 6 3" xfId="8445" xr:uid="{CEF902E3-B5B1-44D7-9D04-D2C676FD7F08}"/>
    <cellStyle name="Percent 4 7" xfId="6727" xr:uid="{C8217CDB-D0E7-4DCD-AE92-F02E844FE522}"/>
    <cellStyle name="Percent 4 7 2" xfId="10202" xr:uid="{E625C13C-14CE-4DF4-BEA9-B1DE1F8D1AF4}"/>
    <cellStyle name="Percent 4 8" xfId="6726" xr:uid="{3A6A8F61-65F0-4ADE-95C9-17D27D30AA07}"/>
    <cellStyle name="Percent 4 8 2" xfId="10203" xr:uid="{20AE3C21-7742-4918-A383-7C9E081C4CF1}"/>
    <cellStyle name="Percent 4 9" xfId="6738" xr:uid="{7558F9C5-770D-43AB-B718-020E20232659}"/>
    <cellStyle name="Percent 4 9 2" xfId="10204" xr:uid="{17729C18-5246-4F1B-8ACE-1B5203FAF1FC}"/>
    <cellStyle name="Percent 5" xfId="101" xr:uid="{BC74B7E7-F647-402B-B393-2EF89223BB0C}"/>
    <cellStyle name="Percent 5 2" xfId="4709" xr:uid="{C46751A7-C647-4853-89FA-3AA609ADCEA0}"/>
    <cellStyle name="Percent 5 2 2" xfId="5373" xr:uid="{679011D9-98A6-4127-9068-FF604A1BED2C}"/>
    <cellStyle name="Percent 5 2 2 2" xfId="6724" xr:uid="{90BC3499-8479-421D-8470-3756EBA6E45A}"/>
    <cellStyle name="Percent 5 2 2 2 2" xfId="10206" xr:uid="{2891499F-16B5-41D2-9AB9-72D0E71A8377}"/>
    <cellStyle name="Percent 5 2 2 2 2 2" xfId="12866" xr:uid="{A0983CBB-8726-41C8-BC76-A464206914F7}"/>
    <cellStyle name="Percent 5 2 2 2 3" xfId="12534" xr:uid="{E2ECD69A-66DB-4101-89B8-B3E7C8E97218}"/>
    <cellStyle name="Percent 5 2 2 3" xfId="10205" xr:uid="{694DC3D8-B0DE-4AAA-A479-45DF61C8E764}"/>
    <cellStyle name="Percent 5 2 2 3 2" xfId="12075" xr:uid="{9B6477D8-A190-4DD0-8A43-613FA7953EB4}"/>
    <cellStyle name="Percent 5 2 2 3 3" xfId="12225" xr:uid="{00F5E316-853F-4953-AC6C-CCD2C30EF7DE}"/>
    <cellStyle name="Percent 5 2 2 4" xfId="12297" xr:uid="{30207279-72CD-4D96-9D6C-12F4B0AD2EB5}"/>
    <cellStyle name="Percent 5 2 3" xfId="6082" xr:uid="{2E66614F-DC3A-4155-87E1-0335A207BA47}"/>
    <cellStyle name="Percent 5 2 3 2" xfId="10207" xr:uid="{B6CDB8A4-2B81-497B-BE2E-7BDD4B468F4F}"/>
    <cellStyle name="Percent 5 2 3 2 2" xfId="12798" xr:uid="{BD39F35A-1B9E-42F0-ABB6-1996135530AE}"/>
    <cellStyle name="Percent 5 2 3 3" xfId="13171" xr:uid="{F07789A2-CFD5-46B1-AA72-D9501DC0DF77}"/>
    <cellStyle name="Percent 5 2 4" xfId="6725" xr:uid="{8A844CFC-C105-455C-A919-FAFB151361E0}"/>
    <cellStyle name="Percent 5 2 4 2" xfId="10208" xr:uid="{DA981DF7-54E8-44EF-9470-BC4ABD33F696}"/>
    <cellStyle name="Percent 5 2 4 2 2" xfId="12815" xr:uid="{3B89DCB7-FB6E-4BB9-8472-4DE76DC3082E}"/>
    <cellStyle name="Percent 5 2 4 3" xfId="12799" xr:uid="{FC07971A-6411-40FC-B056-9CBF074608C4}"/>
    <cellStyle name="Percent 5 2 5" xfId="12469" xr:uid="{DAB28FB0-F53A-4916-B084-E2B60D8311DF}"/>
    <cellStyle name="Percent 5 3" xfId="5525" xr:uid="{3EFC6F7E-D077-4DAD-A79D-D9EC8592C90B}"/>
    <cellStyle name="Percent 5 3 2" xfId="6723" xr:uid="{3039AF24-1EA0-4FFC-9811-C430EDC7F9D4}"/>
    <cellStyle name="Percent 5 3 2 2" xfId="10210" xr:uid="{410CB9C7-B5E3-4C4B-A160-E13DDC59AA8F}"/>
    <cellStyle name="Percent 5 3 2 2 2" xfId="12999" xr:uid="{1D846CF0-ACBB-40BB-9B4F-E8F0F4D68BA6}"/>
    <cellStyle name="Percent 5 3 2 3" xfId="12305" xr:uid="{4EF20DC4-A28A-4E28-8492-B75267BECC6D}"/>
    <cellStyle name="Percent 5 3 3" xfId="10209" xr:uid="{A9F1E4DF-D0E7-43D1-A46E-68AD39F0F709}"/>
    <cellStyle name="Percent 5 3 3 2" xfId="12697" xr:uid="{43844449-F5A5-456D-A523-8F72C6D696F5}"/>
    <cellStyle name="Percent 5 3 3 3" xfId="12808" xr:uid="{41400ED0-1B64-4380-8F42-0B78C306BE8C}"/>
    <cellStyle name="Percent 5 3 4" xfId="12862" xr:uid="{8899CBDD-9A65-40BF-BF1A-F15A6BEC36BC}"/>
    <cellStyle name="Percent 5 4" xfId="6722" xr:uid="{1A8E1D74-E632-4206-A3FA-D5FBE69086DE}"/>
    <cellStyle name="Percent 5 4 2" xfId="10211" xr:uid="{4FC96BD8-2DB7-47CF-8627-36F58F5C2A49}"/>
    <cellStyle name="Percent 5 4 2 2" xfId="13033" xr:uid="{B0DD4E27-F16C-4505-A1EF-8A592EC93099}"/>
    <cellStyle name="Percent 5 4 3" xfId="13072" xr:uid="{42D03AC5-015F-42F2-8506-0D3EB94BA1FC}"/>
    <cellStyle name="Percent 5 5" xfId="6721" xr:uid="{370E22DF-7B87-4FB9-99FA-5D7A41AF34D8}"/>
    <cellStyle name="Percent 5 5 2" xfId="10212" xr:uid="{5A4DD546-087D-47F3-90B5-2960FF7E0835}"/>
    <cellStyle name="Percent 5 5 2 2" xfId="12851" xr:uid="{4E25FF51-BE8E-44E9-9560-7B73ACFE78C2}"/>
    <cellStyle name="Percent 5 5 3" xfId="12311" xr:uid="{12023212-3D59-4FB7-B1BC-C8B8E1C569DE}"/>
    <cellStyle name="Percent 5 6" xfId="6720" xr:uid="{B65947CF-7CEB-4EBE-805F-6D1E03980C94}"/>
    <cellStyle name="Percent 5 6 2" xfId="10213" xr:uid="{D4775EBD-5E63-4159-8152-F7F5AFC2E4DE}"/>
    <cellStyle name="Percent 5 6 3" xfId="12254" xr:uid="{1F89F8A5-3414-4279-8396-1EBD871D72F2}"/>
    <cellStyle name="Percent 5 7" xfId="7904" xr:uid="{9708D4AD-2B89-44DA-BF14-380E179DD66E}"/>
    <cellStyle name="Percent 5 7 2" xfId="10214" xr:uid="{70430261-E20D-4415-89B2-C06143E0F1B2}"/>
    <cellStyle name="Percent 5 8" xfId="4708" xr:uid="{9E65D281-E862-469E-A112-B243AE445058}"/>
    <cellStyle name="Percent 6" xfId="102" xr:uid="{9299386B-7F5A-488C-95CE-CC2E1DB2E512}"/>
    <cellStyle name="Percent 6 2" xfId="4711" xr:uid="{8C41605D-1062-4889-8F7F-1EE3EEFC276F}"/>
    <cellStyle name="Percent 6 2 2" xfId="5474" xr:uid="{E50F02E2-1909-48A5-9D46-BFE576C83011}"/>
    <cellStyle name="Percent 6 2 2 2" xfId="6717" xr:uid="{2E1DCA66-B3B7-419A-B86A-3AC4A741CB59}"/>
    <cellStyle name="Percent 6 2 2 2 2" xfId="10216" xr:uid="{6F8B3C1E-12BB-4EBF-873B-A7F5E145C54F}"/>
    <cellStyle name="Percent 6 2 2 2 2 2" xfId="12103" xr:uid="{DDC15B87-9CDC-4712-8A47-1302D42F6B63}"/>
    <cellStyle name="Percent 6 2 2 2 3" xfId="12259" xr:uid="{87361D94-7FD5-45AA-9C42-8CAEE58D1F71}"/>
    <cellStyle name="Percent 6 2 2 3" xfId="10215" xr:uid="{B22E1F39-CEC0-4A7A-B3CF-7312DE58C4BE}"/>
    <cellStyle name="Percent 6 2 2 3 2" xfId="12791" xr:uid="{E256F1A6-D9A8-4ADA-B51C-2BA622BF4FB8}"/>
    <cellStyle name="Percent 6 2 2 3 3" xfId="12696" xr:uid="{6DCC34EA-B1FC-4100-8E84-E00CB33BA7FF}"/>
    <cellStyle name="Percent 6 2 2 4" xfId="13048" xr:uid="{314EE80D-53D9-4B6B-AC60-32A1A2E8551C}"/>
    <cellStyle name="Percent 6 2 3" xfId="6718" xr:uid="{28A0D72D-AB45-46DC-872D-8BC066151847}"/>
    <cellStyle name="Percent 6 2 3 2" xfId="10217" xr:uid="{601DA645-3D93-4D63-A25C-C121D89CA665}"/>
    <cellStyle name="Percent 6 2 3 2 2" xfId="12977" xr:uid="{6C5285C2-145F-473F-9F69-24C2F23D16A5}"/>
    <cellStyle name="Percent 6 2 3 3" xfId="12173" xr:uid="{A0F9D3A3-37FF-4644-8648-592A455D9CF9}"/>
    <cellStyle name="Percent 6 2 4" xfId="12748" xr:uid="{98B7FEF7-8BB0-480C-823F-EC4EB8B664CB}"/>
    <cellStyle name="Percent 6 2 4 2" xfId="12323" xr:uid="{AB5BAAC8-B3D2-4820-8F64-F8B4EBF8DF38}"/>
    <cellStyle name="Percent 6 2 5" xfId="12478" xr:uid="{54CEE490-11DE-4FD3-850D-AB0479307B69}"/>
    <cellStyle name="Percent 6 3" xfId="5381" xr:uid="{783923D2-A413-435C-A5BA-8199E8175069}"/>
    <cellStyle name="Percent 6 3 2" xfId="6716" xr:uid="{82B1DE67-8302-40F9-9BD1-275CA69B2399}"/>
    <cellStyle name="Percent 6 3 2 2" xfId="10219" xr:uid="{723DD71D-6F69-4C12-83C7-9BB624C80E8A}"/>
    <cellStyle name="Percent 6 3 2 2 2" xfId="12935" xr:uid="{AF88F047-C88C-47AC-8182-F7F03AFDE106}"/>
    <cellStyle name="Percent 6 3 2 3" xfId="12486" xr:uid="{78B6B15C-DE01-4086-AA4F-5CCE383EF91D}"/>
    <cellStyle name="Percent 6 3 3" xfId="10218" xr:uid="{723408B8-9567-4150-95D6-F522934571BC}"/>
    <cellStyle name="Percent 6 3 3 2" xfId="12400" xr:uid="{B3CE6780-1384-46B2-A237-1D745BE91A2E}"/>
    <cellStyle name="Percent 6 3 3 3" xfId="12663" xr:uid="{7E1428AA-DA75-4ADF-8549-A0D03A27F6FE}"/>
    <cellStyle name="Percent 6 3 4" xfId="12699" xr:uid="{3511C216-F3A3-4155-930B-4A9B1E1BC9ED}"/>
    <cellStyle name="Percent 6 4" xfId="6719" xr:uid="{0EBA902F-4F19-4344-8162-DFB555F1C9AD}"/>
    <cellStyle name="Percent 6 4 2" xfId="10220" xr:uid="{B5030FB0-5DE2-4430-BE5F-1A5414B2289D}"/>
    <cellStyle name="Percent 6 4 2 2" xfId="13107" xr:uid="{6853C605-94A8-4580-8B52-CAF29591FC97}"/>
    <cellStyle name="Percent 6 4 3" xfId="12234" xr:uid="{63109537-962E-4D95-9171-90098000040F}"/>
    <cellStyle name="Percent 6 5" xfId="4710" xr:uid="{D804648F-32C3-4891-A9C1-E712151BD8C0}"/>
    <cellStyle name="Percent 6 5 2" xfId="13078" xr:uid="{6486283F-4572-44B4-93FC-A457698065F0}"/>
    <cellStyle name="Percent 6 5 3" xfId="12671" xr:uid="{65CEFA2C-08F9-4A5D-912C-1BCCDF2429FF}"/>
    <cellStyle name="Percent 6 6" xfId="12276" xr:uid="{0327A7B6-7261-4ECB-AF08-5A54C0C89EE0}"/>
    <cellStyle name="Percent 7" xfId="4712" xr:uid="{EC2CBE7B-956F-4DB6-9FBE-8DD0D9E92DC5}"/>
    <cellStyle name="Percent 7 2" xfId="4713" xr:uid="{5FDBB019-FAA4-4B2B-B664-A35D88EF8E8C}"/>
    <cellStyle name="Percent 7 2 2" xfId="5408" xr:uid="{73AFF196-721A-421C-9FA0-496DF5494311}"/>
    <cellStyle name="Percent 7 2 2 2" xfId="6713" xr:uid="{7C5B0EDB-A81B-4463-BA3D-410CC7906570}"/>
    <cellStyle name="Percent 7 2 2 2 2" xfId="10222" xr:uid="{F875B027-C309-49CE-A5EB-01932C0F90A5}"/>
    <cellStyle name="Percent 7 2 2 2 2 2" xfId="12077" xr:uid="{CBFD258D-37E7-4F66-91D3-646958BD880C}"/>
    <cellStyle name="Percent 7 2 2 2 3" xfId="12375" xr:uid="{D9C9B1E2-6D26-43A9-B704-A62EA820B753}"/>
    <cellStyle name="Percent 7 2 2 3" xfId="10221" xr:uid="{D4366344-ED05-4C50-9782-49DE1695D5D7}"/>
    <cellStyle name="Percent 7 2 2 3 2" xfId="12489" xr:uid="{99925338-72C7-4438-BAF2-63C7CC7A48C4}"/>
    <cellStyle name="Percent 7 2 2 3 3" xfId="12528" xr:uid="{7B07D580-D3B2-4839-8460-E147E3D6CD2C}"/>
    <cellStyle name="Percent 7 2 2 4" xfId="12236" xr:uid="{489FCA3D-A473-4B52-9F8B-EF79C766F05C}"/>
    <cellStyle name="Percent 7 2 3" xfId="6714" xr:uid="{1918EE9C-B74B-4698-A1DF-7B7B7EAFAC03}"/>
    <cellStyle name="Percent 7 2 3 2" xfId="10223" xr:uid="{71C1E875-AB28-4F47-9F1A-C8BF282C7DA2}"/>
    <cellStyle name="Percent 7 2 3 2 2" xfId="12802" xr:uid="{BA1DA429-1CA2-4100-B9E2-7A59C7F83AF9}"/>
    <cellStyle name="Percent 7 2 3 3" xfId="12156" xr:uid="{9A633F84-0EE9-40D5-ADEF-F60C4AD5030B}"/>
    <cellStyle name="Percent 7 2 4" xfId="12992" xr:uid="{BCE5C3CD-A992-4749-BFC6-F0E4889D8133}"/>
    <cellStyle name="Percent 7 2 4 2" xfId="12446" xr:uid="{1653841B-FC1F-4ABC-828B-05F139635501}"/>
    <cellStyle name="Percent 7 2 5" xfId="12913" xr:uid="{AFD45C2C-DFCE-4BC5-987F-D0BC5DD344E4}"/>
    <cellStyle name="Percent 7 3" xfId="5370" xr:uid="{F2469009-1406-4258-A7AC-4B98377572C3}"/>
    <cellStyle name="Percent 7 3 2" xfId="6712" xr:uid="{018DC268-E799-4780-BAAE-A4B020A2FCB0}"/>
    <cellStyle name="Percent 7 3 2 2" xfId="10225" xr:uid="{FF10E45F-BE00-42C4-88D8-8EBB025AC728}"/>
    <cellStyle name="Percent 7 3 2 2 2" xfId="12482" xr:uid="{D52A86B1-7F28-48E7-B4A7-3563C519E6EB}"/>
    <cellStyle name="Percent 7 3 2 3" xfId="12128" xr:uid="{B9947F89-D128-4357-8A1C-A7E72DCF59EC}"/>
    <cellStyle name="Percent 7 3 3" xfId="10224" xr:uid="{94B7AF29-BDBE-43DC-ACA7-37F71D285266}"/>
    <cellStyle name="Percent 7 3 3 2" xfId="12911" xr:uid="{0CA09922-DE08-4EAD-A737-441372065F4D}"/>
    <cellStyle name="Percent 7 3 3 3" xfId="12947" xr:uid="{31F21D36-A4E6-47C6-B646-572E5E54FC1C}"/>
    <cellStyle name="Percent 7 3 4" xfId="13020" xr:uid="{B9C4D1EF-CB40-46A0-903D-F75661670A35}"/>
    <cellStyle name="Percent 7 4" xfId="6715" xr:uid="{9D30EAE4-B945-47CB-9A61-6D1A22132C90}"/>
    <cellStyle name="Percent 7 4 2" xfId="10226" xr:uid="{FC9C1034-6055-4EA6-9BBE-250BD136453A}"/>
    <cellStyle name="Percent 7 4 2 2" xfId="12266" xr:uid="{71F14397-D201-4BF4-9801-248858AF73AA}"/>
    <cellStyle name="Percent 7 4 3" xfId="12164" xr:uid="{EE2EF3B6-6A29-4D40-B03B-B70A534080F0}"/>
    <cellStyle name="Percent 7 5" xfId="12974" xr:uid="{1135AAB3-3494-46D4-BA6D-470A9567E000}"/>
    <cellStyle name="Percent 7 5 2" xfId="13039" xr:uid="{DAEBAA9E-2753-4F0F-8DB3-C8334EB9458B}"/>
    <cellStyle name="Percent 7 6" xfId="13024" xr:uid="{5639A6B9-A85C-4F4B-9C84-2B74376F0CA4}"/>
    <cellStyle name="Percent 8" xfId="34" xr:uid="{BC253CB4-54AE-426E-A43F-6B6C13F6EE18}"/>
    <cellStyle name="Percent 8 2" xfId="4715" xr:uid="{D6EE8857-FCF5-4596-8421-09310B9F02F4}"/>
    <cellStyle name="Percent 8 2 2" xfId="5492" xr:uid="{2290A736-C1DE-4F71-9CBB-F543E991E8ED}"/>
    <cellStyle name="Percent 8 2 2 2" xfId="6709" xr:uid="{CAE2ECFD-650C-47BD-A346-2C22196738FA}"/>
    <cellStyle name="Percent 8 2 2 2 2" xfId="10228" xr:uid="{9B1D61DA-FF36-4070-953D-F5936647F1BF}"/>
    <cellStyle name="Percent 8 2 2 2 2 2" xfId="13258" xr:uid="{D1A50C26-283F-4765-8EDC-94F10FE632F7}"/>
    <cellStyle name="Percent 8 2 2 2 3" xfId="12859" xr:uid="{528E16D4-5724-4055-9131-7D736D9FA1FE}"/>
    <cellStyle name="Percent 8 2 2 3" xfId="10227" xr:uid="{BABC2E89-0055-4C8F-AE5B-38E6E2C79508}"/>
    <cellStyle name="Percent 8 2 2 3 2" xfId="12989" xr:uid="{89B50672-E250-4EED-A287-98F5991CA8C1}"/>
    <cellStyle name="Percent 8 2 2 3 3" xfId="12340" xr:uid="{6F1FFD2C-E890-4CD9-9FD3-53C8B0546299}"/>
    <cellStyle name="Percent 8 2 2 4" xfId="12635" xr:uid="{A4531DEC-84EE-4302-9078-1D13048C0E73}"/>
    <cellStyle name="Percent 8 2 3" xfId="6710" xr:uid="{7EF4E07B-BD42-41F6-83FE-E838097D7B89}"/>
    <cellStyle name="Percent 8 2 3 2" xfId="10229" xr:uid="{F6B6757C-521F-4AAC-8D6C-22D07D3B3D7A}"/>
    <cellStyle name="Percent 8 2 3 2 2" xfId="12712" xr:uid="{0B4523E7-99D2-4BF0-91F2-D5620B1080BB}"/>
    <cellStyle name="Percent 8 2 3 3" xfId="12328" xr:uid="{BA07EA14-93B6-446C-8A3B-DCE4C7CCD391}"/>
    <cellStyle name="Percent 8 2 4" xfId="12688" xr:uid="{934290EF-5FC9-4E67-BF0E-97D089DD558E}"/>
    <cellStyle name="Percent 8 2 4 2" xfId="13057" xr:uid="{D339BB3B-A9AB-4CAE-B2CD-D29CFBABDCA6}"/>
    <cellStyle name="Percent 8 2 5" xfId="12456" xr:uid="{EF248DDD-35C5-4A3C-A76B-C817169E3F3A}"/>
    <cellStyle name="Percent 8 3" xfId="5504" xr:uid="{66103C75-8D6D-4A57-A5A3-C8E23C36EDE1}"/>
    <cellStyle name="Percent 8 3 2" xfId="6708" xr:uid="{2F306520-6029-45C3-831C-6F12B2166B5D}"/>
    <cellStyle name="Percent 8 3 2 2" xfId="10231" xr:uid="{2ADDBC7A-F48C-4A3C-AEA1-1C1830111A74}"/>
    <cellStyle name="Percent 8 3 2 2 2" xfId="13154" xr:uid="{6227B19C-FCB1-4F73-8F32-7DBD14BE3812}"/>
    <cellStyle name="Percent 8 3 2 3" xfId="12617" xr:uid="{81F1B4A1-3B81-4189-96C7-1E11DC4588E7}"/>
    <cellStyle name="Percent 8 3 3" xfId="10230" xr:uid="{15377037-C5D5-474F-ABCC-92E05BC98C54}"/>
    <cellStyle name="Percent 8 3 3 2" xfId="12901" xr:uid="{EF504AFC-BDE1-4DC7-8E95-82197EB4A84B}"/>
    <cellStyle name="Percent 8 3 3 3" xfId="13029" xr:uid="{3098CA45-79B4-43DA-ABE6-9DFA2CCFCD5E}"/>
    <cellStyle name="Percent 8 3 4" xfId="12608" xr:uid="{FFF2085C-AFBB-4A89-AA2B-6383A879BC84}"/>
    <cellStyle name="Percent 8 4" xfId="6711" xr:uid="{160AC923-7B92-48A8-9480-C64F446FA2B8}"/>
    <cellStyle name="Percent 8 4 2" xfId="10232" xr:uid="{F997871C-1460-42E0-9BD0-C80184D0306E}"/>
    <cellStyle name="Percent 8 4 2 2" xfId="13181" xr:uid="{AF0DDFB8-86F3-454B-BA71-3F4A535DE878}"/>
    <cellStyle name="Percent 8 4 3" xfId="12262" xr:uid="{23C66CEA-7B4A-4A10-8E95-BD2B83EED33D}"/>
    <cellStyle name="Percent 8 5" xfId="4714" xr:uid="{EB7C774A-CD7B-433A-B76D-997577A06F96}"/>
    <cellStyle name="Percent 8 5 2" xfId="12413" xr:uid="{8AB0BDD5-E572-463D-B6DF-055F7C6AB26C}"/>
    <cellStyle name="Percent 8 5 3" xfId="12678" xr:uid="{330DF25D-AB25-4D5A-A1B0-F15719B7502C}"/>
    <cellStyle name="Percent 8 6" xfId="12293" xr:uid="{DF398415-A355-4D30-B653-4D7B741E6CB5}"/>
    <cellStyle name="Percent 9" xfId="4716" xr:uid="{CFD1CE4C-4368-4268-BAD2-BA26016D3E25}"/>
    <cellStyle name="Percent 9 2" xfId="4717" xr:uid="{0F47186B-7F7E-47CD-BBFA-FD6F4666DBCB}"/>
    <cellStyle name="Percent 9 2 2" xfId="6706" xr:uid="{5A7AE3E8-CEE6-475D-A8B6-BBE1F7720E70}"/>
    <cellStyle name="Percent 9 2 2 2" xfId="10233" xr:uid="{BE535FD7-2FF5-4F92-88BA-255B90AAC46B}"/>
    <cellStyle name="Percent 9 3" xfId="6707" xr:uid="{7547FB18-BDF1-4B29-B6D2-4FF0A51FDDF5}"/>
    <cellStyle name="Percent 9 3 2" xfId="10234" xr:uid="{3DBB863D-0C7B-4B70-9298-E9271C523317}"/>
    <cellStyle name="Porcentaje 2" xfId="4718" xr:uid="{0D4C4F5B-1F25-4E7F-AF7B-621AD4F4D0A3}"/>
    <cellStyle name="Porcentaje 2 2" xfId="4719" xr:uid="{1064FD96-1EF7-4109-8A48-E7EAF5A5102C}"/>
    <cellStyle name="Porcentaje 2 2 2" xfId="6704" xr:uid="{5FBD7251-5C56-47EE-A668-19C701A90CFB}"/>
    <cellStyle name="Porcentaje 2 2 2 2" xfId="10235" xr:uid="{AC9D68A9-5770-4039-83E7-A5EFF03171C4}"/>
    <cellStyle name="Porcentaje 2 3" xfId="6705" xr:uid="{A8EDDDFD-5729-40FA-81BF-5651402EFECC}"/>
    <cellStyle name="Porcentaje 2 3 2" xfId="10236" xr:uid="{6DF1CDAF-759E-4279-B9CA-A03BA2EFE929}"/>
    <cellStyle name="Porcentual 10" xfId="4720" xr:uid="{DFA2E6F2-1CE2-41CA-9480-F9740322197B}"/>
    <cellStyle name="Porcentual 10 2" xfId="6703" xr:uid="{5F9DF2B5-B9F3-43E8-AC30-80B38DF5F93A}"/>
    <cellStyle name="Porcentual 10 2 2" xfId="10237" xr:uid="{04BAADBF-BC1F-4C4E-94E5-5D4CDAC4AB56}"/>
    <cellStyle name="Porcentual 11" xfId="4721" xr:uid="{98C80DFE-A8E2-4165-98FE-3FFF2048784E}"/>
    <cellStyle name="Porcentual 11 2" xfId="6702" xr:uid="{464D19D3-3F02-4797-AC08-243CF66D03B3}"/>
    <cellStyle name="Porcentual 11 2 2" xfId="10238" xr:uid="{6BB1DB34-F64F-4E1F-A8F3-C6D16A77AFB6}"/>
    <cellStyle name="Porcentual 12" xfId="4722" xr:uid="{15D2DC35-BB9C-40AC-B690-B6F239DD4640}"/>
    <cellStyle name="Porcentual 12 2" xfId="6701" xr:uid="{21834D73-D2D4-4268-8324-E392D5D64F58}"/>
    <cellStyle name="Porcentual 12 2 2" xfId="10239" xr:uid="{E0A25E93-A8D1-486B-B634-6D8FDEC478BB}"/>
    <cellStyle name="Porcentual 13" xfId="4723" xr:uid="{2F0D510D-A594-4469-8780-666D26913798}"/>
    <cellStyle name="Porcentual 13 2" xfId="6700" xr:uid="{2D9FCB8F-08BA-4F90-BEE3-FB234D3CEB66}"/>
    <cellStyle name="Porcentual 13 2 2" xfId="10240" xr:uid="{4B17E14A-99E6-42B7-8DB5-5725CEB7C64D}"/>
    <cellStyle name="Porcentual 14" xfId="4724" xr:uid="{E3CC0819-F20E-4AA7-8B52-77AC6516BB96}"/>
    <cellStyle name="Porcentual 14 2" xfId="6699" xr:uid="{4DB8A9AB-8A34-438A-8F66-29F28DE525F8}"/>
    <cellStyle name="Porcentual 14 2 2" xfId="10241" xr:uid="{85F06E44-BA7B-455F-A861-E323E2C6A587}"/>
    <cellStyle name="Porcentual 15" xfId="4725" xr:uid="{6CEFCBAF-CD07-411A-BF02-588F5D44891A}"/>
    <cellStyle name="Porcentual 15 2" xfId="6698" xr:uid="{CECB7C56-F5AB-49AF-B78A-9E5533B5A55E}"/>
    <cellStyle name="Porcentual 15 2 2" xfId="10242" xr:uid="{06F334A7-EA57-42FA-8175-AAD66F12B3B5}"/>
    <cellStyle name="Porcentual 16" xfId="4726" xr:uid="{2C6D092A-C5E3-48F2-9C05-ED3B90050F1D}"/>
    <cellStyle name="Porcentual 16 2" xfId="6697" xr:uid="{72D2B118-10CE-4ECA-96EF-BCD38A6DD9A9}"/>
    <cellStyle name="Porcentual 16 2 2" xfId="10243" xr:uid="{9BE9ACBC-73B8-4F5E-AB6B-7C07AE1B4179}"/>
    <cellStyle name="Porcentual 17" xfId="4727" xr:uid="{611DD274-C787-4AE5-8216-E085FEDF0DC1}"/>
    <cellStyle name="Porcentual 17 2" xfId="7903" xr:uid="{A3480E5E-778B-4A2A-87DC-8CE421EC49D9}"/>
    <cellStyle name="Porcentual 17 2 2" xfId="10244" xr:uid="{1A28C7CD-50A7-4EFD-9F05-7FC4AC5494E5}"/>
    <cellStyle name="Porcentual 18" xfId="4728" xr:uid="{9AA25A37-D990-4E60-A8BE-C21B1E3B7420}"/>
    <cellStyle name="Porcentual 18 2" xfId="6696" xr:uid="{D222F53E-3368-4287-9236-CFCF1733B6E7}"/>
    <cellStyle name="Porcentual 18 2 2" xfId="10245" xr:uid="{0A7F3594-866C-441A-A02B-4340B50A3934}"/>
    <cellStyle name="Porcentual 19" xfId="4729" xr:uid="{2D4B19DA-6453-4807-8407-5AA65E2C38AA}"/>
    <cellStyle name="Porcentual 19 2" xfId="6695" xr:uid="{707B61D0-FE32-4621-8882-635E274CE39A}"/>
    <cellStyle name="Porcentual 19 2 2" xfId="10246" xr:uid="{9949949A-E4FD-48AD-A5E1-099394CB5C6D}"/>
    <cellStyle name="Porcentual 2" xfId="4730" xr:uid="{DAF07648-8720-42DC-991D-BB7018EDD1EE}"/>
    <cellStyle name="Porcentual 2 10" xfId="4731" xr:uid="{06A4847D-6414-43DE-87DD-20CA794C2E0E}"/>
    <cellStyle name="Porcentual 2 10 2" xfId="4732" xr:uid="{6A4BEA55-A76A-493D-8C0F-9938EE457932}"/>
    <cellStyle name="Porcentual 2 10 2 2" xfId="8149" xr:uid="{04BC24EA-1DF3-431D-93FB-52AD89769285}"/>
    <cellStyle name="Porcentual 2 10 2 2 2" xfId="10247" xr:uid="{36325CA8-C5B4-4D3B-986D-919C2AE11D40}"/>
    <cellStyle name="Porcentual 2 10 3" xfId="6694" xr:uid="{7BC3E2EE-60F3-4A0B-AE18-CCB96EAE4239}"/>
    <cellStyle name="Porcentual 2 10 3 2" xfId="10248" xr:uid="{99691C0F-CE37-4547-BC58-F68452DB7B78}"/>
    <cellStyle name="Porcentual 2 11" xfId="4733" xr:uid="{3131B957-F8F2-4C8B-97E0-A5CD888DD305}"/>
    <cellStyle name="Porcentual 2 11 2" xfId="4734" xr:uid="{E80238AC-3FCB-415A-94FD-11E216817D86}"/>
    <cellStyle name="Porcentual 2 11 2 2" xfId="6692" xr:uid="{C60FBCE1-B1A1-4798-8377-0AB0179B4D52}"/>
    <cellStyle name="Porcentual 2 11 2 2 2" xfId="10249" xr:uid="{A7685BC0-21B2-4C16-AB02-5B2FBD06564E}"/>
    <cellStyle name="Porcentual 2 11 3" xfId="6693" xr:uid="{C608AEAC-5727-4EA9-AE07-8914E4309DC5}"/>
    <cellStyle name="Porcentual 2 11 3 2" xfId="10250" xr:uid="{115F670C-B85A-43EC-A9B4-97D773A28D5C}"/>
    <cellStyle name="Porcentual 2 12" xfId="4735" xr:uid="{47A417A1-241D-4290-9870-79249EFCF541}"/>
    <cellStyle name="Porcentual 2 12 2" xfId="4736" xr:uid="{41496ECF-639F-432A-BC16-F1F45BAC6660}"/>
    <cellStyle name="Porcentual 2 12 2 2" xfId="6081" xr:uid="{04A76BD4-A45F-4605-89AE-4035731C6C8D}"/>
    <cellStyle name="Porcentual 2 12 2 2 2" xfId="10251" xr:uid="{7B254918-6D2C-418D-8FD6-8D9F97D908A9}"/>
    <cellStyle name="Porcentual 2 12 3" xfId="6691" xr:uid="{8C4AD4A2-D95C-4B8A-A82F-489F1FE0012F}"/>
    <cellStyle name="Porcentual 2 12 3 2" xfId="10252" xr:uid="{77C8D66B-FEDE-4A59-ABEB-DD3606E75C39}"/>
    <cellStyle name="Porcentual 2 13" xfId="4737" xr:uid="{BB3F7500-0B4F-4F3D-9B07-F6BED6F8A287}"/>
    <cellStyle name="Porcentual 2 13 2" xfId="4738" xr:uid="{7C8D8A2E-A518-4A9A-BC95-561D475E618B}"/>
    <cellStyle name="Porcentual 2 13 2 2" xfId="7977" xr:uid="{AF6DF784-B5BD-45D2-91E5-BC3EC255E280}"/>
    <cellStyle name="Porcentual 2 13 2 2 2" xfId="10253" xr:uid="{1569AB02-0883-46A5-BAD4-10AAD5BA404A}"/>
    <cellStyle name="Porcentual 2 13 3" xfId="6690" xr:uid="{582A2D20-757F-48F7-83CA-311051C3C991}"/>
    <cellStyle name="Porcentual 2 13 3 2" xfId="10254" xr:uid="{452292DA-A5C4-4039-8BE0-4D549F880245}"/>
    <cellStyle name="Porcentual 2 14" xfId="4739" xr:uid="{B73BF08B-4FD7-479A-8F84-E89937D3A4C6}"/>
    <cellStyle name="Porcentual 2 14 2" xfId="4740" xr:uid="{0AA30F02-7CF0-4673-A3C1-05D52D441CD0}"/>
    <cellStyle name="Porcentual 2 14 2 2" xfId="7952" xr:uid="{A7AEB790-890A-4D86-88CC-8942B4DA8B7E}"/>
    <cellStyle name="Porcentual 2 14 2 2 2" xfId="10255" xr:uid="{E0160643-90F4-497B-855E-CB14B62D6F04}"/>
    <cellStyle name="Porcentual 2 14 3" xfId="7933" xr:uid="{A368212C-4169-48A0-94B5-53715EF5F66B}"/>
    <cellStyle name="Porcentual 2 14 3 2" xfId="10256" xr:uid="{30B17927-C45A-4333-B71B-6F99AEADDE3A}"/>
    <cellStyle name="Porcentual 2 15" xfId="4741" xr:uid="{4DC95A0A-EE4C-4554-AD8B-39CDA6005BEE}"/>
    <cellStyle name="Porcentual 2 15 2" xfId="4742" xr:uid="{CDFBECD8-3051-4967-B4B1-F7AD63FA0337}"/>
    <cellStyle name="Porcentual 2 15 2 2" xfId="6688" xr:uid="{7E6E17EE-FEAF-4125-AF95-C0E903191DB0}"/>
    <cellStyle name="Porcentual 2 15 2 2 2" xfId="10257" xr:uid="{00940AD5-5B42-4D54-91D1-9538D47A9A02}"/>
    <cellStyle name="Porcentual 2 15 3" xfId="6689" xr:uid="{EA3B9C80-8D9B-4BC0-A193-3250A8431A98}"/>
    <cellStyle name="Porcentual 2 15 3 2" xfId="10258" xr:uid="{FE7C169B-36EA-4B6C-B403-AE3513EE86E2}"/>
    <cellStyle name="Porcentual 2 16" xfId="4743" xr:uid="{765325A3-94FF-4A74-84E0-13B3738BC7AE}"/>
    <cellStyle name="Porcentual 2 16 2" xfId="4744" xr:uid="{E5031CB4-EBCE-4441-9A5F-15221349C4A6}"/>
    <cellStyle name="Porcentual 2 16 2 2" xfId="6686" xr:uid="{D13F2415-645E-4A45-8FF7-3AECD13954B5}"/>
    <cellStyle name="Porcentual 2 16 2 2 2" xfId="10259" xr:uid="{026E21A8-29BF-4A0C-8DFA-8BF56AF5E0B9}"/>
    <cellStyle name="Porcentual 2 16 3" xfId="6687" xr:uid="{6C1EE2F5-A157-4503-850C-7EDEAB8B8CC9}"/>
    <cellStyle name="Porcentual 2 16 3 2" xfId="10260" xr:uid="{0AA2D196-496F-4905-AD65-AAF8922FF35E}"/>
    <cellStyle name="Porcentual 2 17" xfId="4745" xr:uid="{172BB32A-9E92-4B76-B392-6DCBA5C174A9}"/>
    <cellStyle name="Porcentual 2 17 2" xfId="4746" xr:uid="{13B4EF24-0535-4118-9154-8C0059F3E84D}"/>
    <cellStyle name="Porcentual 2 17 2 2" xfId="6685" xr:uid="{97583FF8-7820-4566-B070-4747C4A83E69}"/>
    <cellStyle name="Porcentual 2 17 2 2 2" xfId="10261" xr:uid="{DAC9D982-F5FD-4B0F-9F5D-B7D800A1E72C}"/>
    <cellStyle name="Porcentual 2 17 3" xfId="6080" xr:uid="{4A376091-1CC0-4C40-AA70-D3D795491375}"/>
    <cellStyle name="Porcentual 2 17 3 2" xfId="10262" xr:uid="{468A93CE-3204-41A2-99FD-B624C96B0654}"/>
    <cellStyle name="Porcentual 2 18" xfId="4747" xr:uid="{FE0AD845-7F96-45F7-9204-8544F34DDB7E}"/>
    <cellStyle name="Porcentual 2 18 2" xfId="4748" xr:uid="{5D6E0186-8D3C-4C86-BC28-7D047376E05F}"/>
    <cellStyle name="Porcentual 2 18 2 2" xfId="6683" xr:uid="{959C7EB8-A95B-43F6-AF26-3C955B7E795D}"/>
    <cellStyle name="Porcentual 2 18 2 2 2" xfId="10263" xr:uid="{6275C09F-8D45-480C-87DC-2211232708A3}"/>
    <cellStyle name="Porcentual 2 18 3" xfId="6684" xr:uid="{DD92581D-0C14-45BC-95A6-F7CCB34115F6}"/>
    <cellStyle name="Porcentual 2 18 3 2" xfId="10264" xr:uid="{084D138D-8765-4638-97E0-48CD587EA8C0}"/>
    <cellStyle name="Porcentual 2 19" xfId="4749" xr:uid="{D88B552A-97DF-4EB9-8BFE-A6A4F899553A}"/>
    <cellStyle name="Porcentual 2 19 2" xfId="4750" xr:uid="{DA15C469-55E0-4946-8B66-E6DC8CD823B0}"/>
    <cellStyle name="Porcentual 2 19 2 2" xfId="6681" xr:uid="{DD8B4F66-C1BA-4FD2-A8E8-56957328EDF2}"/>
    <cellStyle name="Porcentual 2 19 2 2 2" xfId="10265" xr:uid="{F40AB04B-C858-4668-99D5-9E99D4DE2611}"/>
    <cellStyle name="Porcentual 2 19 3" xfId="6682" xr:uid="{31F0C13A-A98F-486D-A022-6F2A97026C19}"/>
    <cellStyle name="Porcentual 2 19 3 2" xfId="10266" xr:uid="{D12CC4BC-0914-4CC4-A455-41D46263B163}"/>
    <cellStyle name="Porcentual 2 2" xfId="4751" xr:uid="{94A3B58F-77CF-4E2B-B8A5-9E3BBEDD8B05}"/>
    <cellStyle name="Porcentual 2 2 2" xfId="4752" xr:uid="{E5A43139-056B-432C-8E99-FA86F070FAE5}"/>
    <cellStyle name="Porcentual 2 2 2 2" xfId="6679" xr:uid="{87FC2BD2-6C25-481B-81EF-D8A871D1111A}"/>
    <cellStyle name="Porcentual 2 2 2 2 2" xfId="10267" xr:uid="{6CCA2461-1403-4638-AC84-2992DDC1257C}"/>
    <cellStyle name="Porcentual 2 2 3" xfId="6680" xr:uid="{3953914E-8938-493B-B143-A0AEE8A7EB5D}"/>
    <cellStyle name="Porcentual 2 2 3 2" xfId="10268" xr:uid="{5DB83D5E-9F45-467A-ABD9-DCD335889B11}"/>
    <cellStyle name="Porcentual 2 20" xfId="4753" xr:uid="{97E0AAEA-0239-43BA-B128-C4C62B66C04D}"/>
    <cellStyle name="Porcentual 2 20 2" xfId="4754" xr:uid="{2D33E02A-6748-4EB0-A9CB-FF933261B2A5}"/>
    <cellStyle name="Porcentual 2 20 2 2" xfId="6677" xr:uid="{539E4FCB-B89C-4961-B26E-A9250FB10A93}"/>
    <cellStyle name="Porcentual 2 20 2 2 2" xfId="10269" xr:uid="{29C10CAE-C3E5-4CE3-AAC8-86FD441E53DC}"/>
    <cellStyle name="Porcentual 2 20 3" xfId="6678" xr:uid="{9BE5A84D-D3B7-4DAB-A893-FFB956B85720}"/>
    <cellStyle name="Porcentual 2 20 3 2" xfId="10270" xr:uid="{B802862E-C4B6-46D6-970C-87ABDFBE1BE4}"/>
    <cellStyle name="Porcentual 2 21" xfId="6015" xr:uid="{4B084EFB-DC12-4B11-A77F-79AF532EC251}"/>
    <cellStyle name="Porcentual 2 21 2" xfId="10271" xr:uid="{41D06B4C-E592-4881-A345-A89828D5D7BE}"/>
    <cellStyle name="Porcentual 2 3" xfId="4755" xr:uid="{18A0FC6F-0D75-48A7-B4E8-A46280F560D9}"/>
    <cellStyle name="Porcentual 2 3 2" xfId="4756" xr:uid="{04D6378B-0F46-4FAC-AC23-D48B2D401FE5}"/>
    <cellStyle name="Porcentual 2 3 2 2" xfId="7976" xr:uid="{2EBD4D14-29CA-49AE-89B7-B6F1B01AEFDD}"/>
    <cellStyle name="Porcentual 2 3 2 2 2" xfId="10272" xr:uid="{4D1F6F6F-B584-4384-B12F-B60718808095}"/>
    <cellStyle name="Porcentual 2 3 3" xfId="6676" xr:uid="{A9365835-AFB4-45FB-80E6-B5F32C3A50E6}"/>
    <cellStyle name="Porcentual 2 3 3 2" xfId="10273" xr:uid="{EDCDA6A3-544A-4BF3-9B24-D188EEC68D6D}"/>
    <cellStyle name="Porcentual 2 4" xfId="4757" xr:uid="{35A0CA35-E695-4FBF-9B8F-7C288C34DF2B}"/>
    <cellStyle name="Porcentual 2 4 2" xfId="4758" xr:uid="{EAA63D5F-1C03-4A9C-820C-9961C4F8DD97}"/>
    <cellStyle name="Porcentual 2 4 2 2" xfId="6675" xr:uid="{B4C72C12-88F0-4735-A0AD-ED1C8C9847E1}"/>
    <cellStyle name="Porcentual 2 4 2 2 2" xfId="10274" xr:uid="{AC69D59C-1C38-43C4-AB00-508B46C969B3}"/>
    <cellStyle name="Porcentual 2 4 3" xfId="7975" xr:uid="{241BA910-4780-4EA7-87F5-D4BBE6F9E8B9}"/>
    <cellStyle name="Porcentual 2 4 3 2" xfId="10275" xr:uid="{F6701AEF-243D-4009-AC8A-3138D834D12C}"/>
    <cellStyle name="Porcentual 2 5" xfId="4759" xr:uid="{3A2CD9C7-5849-41B1-8DAC-92FC691D9DB1}"/>
    <cellStyle name="Porcentual 2 5 2" xfId="4760" xr:uid="{B8F67B78-3259-4B30-9C46-E65E97C2FC25}"/>
    <cellStyle name="Porcentual 2 5 2 2" xfId="8152" xr:uid="{ED9BAE09-8CA0-4023-9A53-3BCD70D56481}"/>
    <cellStyle name="Porcentual 2 5 2 2 2" xfId="10276" xr:uid="{2291690C-B209-441C-B604-3381D824503F}"/>
    <cellStyle name="Porcentual 2 5 3" xfId="6674" xr:uid="{0597D104-6511-4AD7-97BD-EEA5AB2E4221}"/>
    <cellStyle name="Porcentual 2 5 3 2" xfId="10277" xr:uid="{4B708DC7-443B-49F0-AE01-5949AE67C1C2}"/>
    <cellStyle name="Porcentual 2 6" xfId="4761" xr:uid="{52AAF304-590B-46E8-BA99-F4374C45B24D}"/>
    <cellStyle name="Porcentual 2 6 2" xfId="4762" xr:uid="{F1508A03-A630-42EC-AB76-B77F55420FF9}"/>
    <cellStyle name="Porcentual 2 6 2 2" xfId="6673" xr:uid="{0771A657-E2CA-42B6-8132-DC8F9B137916}"/>
    <cellStyle name="Porcentual 2 6 2 2 2" xfId="10278" xr:uid="{4B76CCF5-1DFB-4BDC-9105-AD7A7DDD91C1}"/>
    <cellStyle name="Porcentual 2 6 3" xfId="7974" xr:uid="{2F8AF302-0661-4CBD-AB0B-5DDC82CE0A80}"/>
    <cellStyle name="Porcentual 2 6 3 2" xfId="10279" xr:uid="{27ECE2C9-5076-4F7A-8D9B-323EE59E4BD7}"/>
    <cellStyle name="Porcentual 2 7" xfId="4763" xr:uid="{F4CBDE92-8149-413A-AF65-587933AE2F50}"/>
    <cellStyle name="Porcentual 2 7 2" xfId="4764" xr:uid="{F4FEBE0E-4497-4238-BDDA-0DE3A3B722C0}"/>
    <cellStyle name="Porcentual 2 7 2 2" xfId="8151" xr:uid="{1B0E7578-05D3-444D-B400-A48FC7D731F4}"/>
    <cellStyle name="Porcentual 2 7 2 2 2" xfId="10280" xr:uid="{210DA65F-2DFA-42EA-8DAA-368EB2C88AB0}"/>
    <cellStyle name="Porcentual 2 7 3" xfId="6114" xr:uid="{99F944C1-6AD6-4D6A-BDE8-B3592163016B}"/>
    <cellStyle name="Porcentual 2 7 3 2" xfId="10281" xr:uid="{A42BEE99-E385-4802-8525-F777E5CF6A74}"/>
    <cellStyle name="Porcentual 2 8" xfId="4765" xr:uid="{6478AF29-8A5E-4F68-B6FA-21F27231AFC0}"/>
    <cellStyle name="Porcentual 2 8 2" xfId="4766" xr:uid="{2679C59D-943B-4EFA-9DA7-5AF0113CFD55}"/>
    <cellStyle name="Porcentual 2 8 2 2" xfId="8054" xr:uid="{28576BCA-1C9C-40FC-B7D4-E62B09482A96}"/>
    <cellStyle name="Porcentual 2 8 2 2 2" xfId="10282" xr:uid="{9E8401A8-E52B-47D6-A495-980421C30718}"/>
    <cellStyle name="Porcentual 2 8 3" xfId="8055" xr:uid="{EED34765-3CC7-434B-85A1-C2CA565E72D4}"/>
    <cellStyle name="Porcentual 2 8 3 2" xfId="10283" xr:uid="{72B2CEC0-7684-4A5D-BFFC-B3AD8838E86A}"/>
    <cellStyle name="Porcentual 2 9" xfId="4767" xr:uid="{819890B8-C9AC-41F7-8549-97226F0F11F1}"/>
    <cellStyle name="Porcentual 2 9 2" xfId="4768" xr:uid="{333AFD2E-8A98-4DFD-A898-B56F1F702081}"/>
    <cellStyle name="Porcentual 2 9 2 2" xfId="6672" xr:uid="{C585F165-0DE7-41E3-8C97-39477C932B79}"/>
    <cellStyle name="Porcentual 2 9 2 2 2" xfId="10284" xr:uid="{E320DC0E-E29E-47AE-BCA1-A117077CD491}"/>
    <cellStyle name="Porcentual 2 9 3" xfId="8037" xr:uid="{D22E7E09-C0BA-40C5-A6F1-1D1C76EC3702}"/>
    <cellStyle name="Porcentual 2 9 3 2" xfId="10285" xr:uid="{A53EB8FD-757E-4C0E-8D1D-1C058839E9F9}"/>
    <cellStyle name="Porcentual 20" xfId="4769" xr:uid="{12E8EE74-02D3-4645-B214-27BDA455E5D8}"/>
    <cellStyle name="Porcentual 20 2" xfId="6671" xr:uid="{95B3A3A7-5282-4DE0-BBBA-819E72E742A6}"/>
    <cellStyle name="Porcentual 20 2 2" xfId="10286" xr:uid="{827EAB55-71C9-41D1-8F3C-1EE0B4B6C956}"/>
    <cellStyle name="Porcentual 21" xfId="4770" xr:uid="{C68ADA16-CC0C-4D1A-B259-CC626F793675}"/>
    <cellStyle name="Porcentual 21 2" xfId="6113" xr:uid="{003D9AD2-D57E-4428-BD71-8AD16F891BBD}"/>
    <cellStyle name="Porcentual 21 2 2" xfId="10287" xr:uid="{871B80CA-21ED-4457-8619-D62366746C89}"/>
    <cellStyle name="Porcentual 22" xfId="4771" xr:uid="{12DEC36B-C8CD-4E25-B843-90DBBBC5F139}"/>
    <cellStyle name="Porcentual 22 2" xfId="8053" xr:uid="{B8D4B7C4-DE3C-4406-B0AC-43070F596DA6}"/>
    <cellStyle name="Porcentual 22 2 2" xfId="10288" xr:uid="{B717880D-3EF9-4FBC-9574-00E69536CCCC}"/>
    <cellStyle name="Porcentual 23" xfId="4772" xr:uid="{42963E60-4C6D-4909-9C0F-40ED05C65B5E}"/>
    <cellStyle name="Porcentual 23 2" xfId="7995" xr:uid="{CA2C0238-0E15-4558-8D64-1B9E2C6D5904}"/>
    <cellStyle name="Porcentual 23 2 2" xfId="10289" xr:uid="{D48AA3D0-7D63-4D19-8901-A4FD19A8D672}"/>
    <cellStyle name="Porcentual 24" xfId="4773" xr:uid="{82FAC276-E108-4C4D-827D-701C8012E1DF}"/>
    <cellStyle name="Porcentual 24 2" xfId="6670" xr:uid="{FE6FF256-1407-4F46-8A90-0A994126631B}"/>
    <cellStyle name="Porcentual 24 2 2" xfId="10290" xr:uid="{1E87CE4B-498D-4B12-BB89-05DD848B2DD6}"/>
    <cellStyle name="Porcentual 25" xfId="4774" xr:uid="{88EEC2BA-22CA-40C0-8361-B249B5CEFE7A}"/>
    <cellStyle name="Porcentual 25 2" xfId="8148" xr:uid="{293F92BB-6209-42A5-BB14-33440C0D7F1E}"/>
    <cellStyle name="Porcentual 25 2 2" xfId="10291" xr:uid="{59616B1F-E031-48EB-B9AE-FD730ABE9E54}"/>
    <cellStyle name="Porcentual 26" xfId="4775" xr:uid="{0CF86886-F671-44FB-8125-756E5AB62D7E}"/>
    <cellStyle name="Porcentual 26 2" xfId="8052" xr:uid="{FEC0AB2B-82EB-4FC6-8D52-611FE78EC49B}"/>
    <cellStyle name="Porcentual 26 2 2" xfId="10292" xr:uid="{EFB8EE58-1E29-4A0B-AE79-E7E0772FFE88}"/>
    <cellStyle name="Porcentual 27" xfId="4776" xr:uid="{93F0AEF8-0A8F-4840-973B-21D866368E88}"/>
    <cellStyle name="Porcentual 27 2" xfId="7927" xr:uid="{E050A1DB-49F0-40FD-B742-1F3F57DD1C93}"/>
    <cellStyle name="Porcentual 27 2 2" xfId="10293" xr:uid="{57B39EEE-5B2E-4AEB-BB86-978DD006EA61}"/>
    <cellStyle name="Porcentual 28" xfId="4777" xr:uid="{34ED0F53-8393-42BC-B574-53801607642B}"/>
    <cellStyle name="Porcentual 28 2" xfId="6669" xr:uid="{3BD6A136-25D0-4A69-9DF5-6C1931093923}"/>
    <cellStyle name="Porcentual 28 2 2" xfId="10294" xr:uid="{3D2F6BE1-DC6B-461E-800B-F3809FBA47F7}"/>
    <cellStyle name="Porcentual 29" xfId="4778" xr:uid="{CB47F676-2D31-4AF1-A4BC-E7EC69AEAC64}"/>
    <cellStyle name="Porcentual 29 2" xfId="8150" xr:uid="{7D3A3A40-64A3-4C14-A466-7CA87CA29BA3}"/>
    <cellStyle name="Porcentual 29 2 2" xfId="10295" xr:uid="{6A78D58A-B903-487C-BE65-22D57E0C86B3}"/>
    <cellStyle name="Porcentual 3" xfId="4779" xr:uid="{E1FB5093-0396-47AD-B1C2-F3B03CE2519D}"/>
    <cellStyle name="Porcentual 3 2" xfId="8014" xr:uid="{6C176B2E-39C9-401C-AA6B-AA984EAE3311}"/>
    <cellStyle name="Porcentual 3 2 2" xfId="10296" xr:uid="{D95A8B06-0614-4C82-A919-35F9C459AE46}"/>
    <cellStyle name="Porcentual 30" xfId="4780" xr:uid="{7F84D0EA-62D5-4C64-BAF0-A09EDDF1AEF5}"/>
    <cellStyle name="Porcentual 30 2" xfId="6668" xr:uid="{A55CDB6C-DD27-4755-8CDA-E044DFADBB64}"/>
    <cellStyle name="Porcentual 30 2 2" xfId="10297" xr:uid="{F22D50FF-8319-4BC1-A5A0-D2B893BE35EF}"/>
    <cellStyle name="Porcentual 31" xfId="4781" xr:uid="{61E7B0C6-4764-45AD-A464-8D15A3D7AAC0}"/>
    <cellStyle name="Porcentual 31 2" xfId="6667" xr:uid="{7CFB6BD4-C861-4CEA-8D3B-AEE36BFB6F25}"/>
    <cellStyle name="Porcentual 31 2 2" xfId="10298" xr:uid="{9A4D6DF7-1011-4450-92A4-DD44A29EA2D0}"/>
    <cellStyle name="Porcentual 32" xfId="4782" xr:uid="{1DED7A49-9B9D-4232-B87A-E0009D7FBC76}"/>
    <cellStyle name="Porcentual 32 2" xfId="6031" xr:uid="{87B01CC1-3F90-473C-8662-7DA8505AB455}"/>
    <cellStyle name="Porcentual 32 2 2" xfId="10299" xr:uid="{F5E127F4-A5A5-495C-B419-B9F46E7D0118}"/>
    <cellStyle name="Porcentual 33" xfId="4783" xr:uid="{253FB1F6-F736-439D-B168-7C756016AB0F}"/>
    <cellStyle name="Porcentual 33 2" xfId="7899" xr:uid="{54EB341C-1177-45F7-AC98-8C520A816985}"/>
    <cellStyle name="Porcentual 33 2 2" xfId="10300" xr:uid="{03BD905C-B25C-4D8F-9AD6-330AFC6F64B2}"/>
    <cellStyle name="Porcentual 34" xfId="4784" xr:uid="{74AD7F56-39A1-4A6C-B5F2-C85E44D81628}"/>
    <cellStyle name="Porcentual 34 2" xfId="6666" xr:uid="{5088F8CD-1868-4684-88D3-ECDB3D9745A2}"/>
    <cellStyle name="Porcentual 34 2 2" xfId="10301" xr:uid="{F5075CC7-6B15-4AE6-B519-36BA5BB50C88}"/>
    <cellStyle name="Porcentual 35" xfId="4785" xr:uid="{1F49B8EA-0606-499A-B977-116A6AEB1DE4}"/>
    <cellStyle name="Porcentual 35 2" xfId="6142" xr:uid="{BBBE510D-2864-4998-A2F2-4B8D905325AE}"/>
    <cellStyle name="Porcentual 35 2 2" xfId="10302" xr:uid="{A653B540-E3DD-4F1A-BF65-964673075E3B}"/>
    <cellStyle name="Porcentual 36" xfId="4786" xr:uid="{EE7514D9-3A39-4408-8FED-6C6390CE5A02}"/>
    <cellStyle name="Porcentual 36 2" xfId="6665" xr:uid="{4978A5D6-FFB1-45A6-AAD4-CBA63F81DCED}"/>
    <cellStyle name="Porcentual 36 2 2" xfId="10303" xr:uid="{488D3A77-0539-40CD-8E1F-A7C7609ADA68}"/>
    <cellStyle name="Porcentual 37" xfId="4787" xr:uid="{DA5F4BC6-B21B-4B69-B64B-135FA548B7A2}"/>
    <cellStyle name="Porcentual 37 2" xfId="6664" xr:uid="{4272E5EE-EB3E-4D3C-9C47-B8E39C0F65FD}"/>
    <cellStyle name="Porcentual 37 2 2" xfId="10304" xr:uid="{44E3C96C-C546-4835-A934-EF03A0652B0A}"/>
    <cellStyle name="Porcentual 38" xfId="4788" xr:uid="{62801A00-4BA7-4D6C-B9BF-2F3DF97C1E77}"/>
    <cellStyle name="Porcentual 38 2" xfId="6663" xr:uid="{262DED1D-0BB6-45DE-AB11-2B2F64910E9A}"/>
    <cellStyle name="Porcentual 38 2 2" xfId="10305" xr:uid="{DCA15F19-A6FC-47F0-879E-0E7876749764}"/>
    <cellStyle name="Porcentual 39" xfId="4789" xr:uid="{D8CCCAE2-9F6F-4F24-A06C-F20BBA4343ED}"/>
    <cellStyle name="Porcentual 39 2" xfId="4790" xr:uid="{0E14892F-7EBA-4D41-A141-D5B45467E618}"/>
    <cellStyle name="Porcentual 39 2 2" xfId="6661" xr:uid="{6E04481B-CD8C-4774-8520-B54313D8A89A}"/>
    <cellStyle name="Porcentual 39 2 2 2" xfId="10306" xr:uid="{D1FD6476-0871-4CF1-AB2A-A830857EAF62}"/>
    <cellStyle name="Porcentual 39 3" xfId="6662" xr:uid="{EE32095A-F5C0-4E86-8CB4-1C60CB1AF8C5}"/>
    <cellStyle name="Porcentual 39 3 2" xfId="10307" xr:uid="{E6CDD66D-0521-45A7-90A6-379B2395E8AA}"/>
    <cellStyle name="Porcentual 4" xfId="4791" xr:uid="{5E2E6E51-C15C-4B56-B749-B2D2B4CBB99F}"/>
    <cellStyle name="Porcentual 4 2" xfId="8008" xr:uid="{D765CA4C-CF0C-492E-9A7F-5696B994089B}"/>
    <cellStyle name="Porcentual 4 2 2" xfId="10308" xr:uid="{FC1ECE39-DAC1-403D-BAEF-526DDBFF5D9D}"/>
    <cellStyle name="Porcentual 40" xfId="4792" xr:uid="{071216B8-FC1E-4C96-ABDB-CA08AA569A6C}"/>
    <cellStyle name="Porcentual 40 2" xfId="7961" xr:uid="{05EC415D-30CE-4093-8E71-49760DA4DA01}"/>
    <cellStyle name="Porcentual 40 2 2" xfId="10309" xr:uid="{0F68B7B7-ED4D-4904-8631-C4E1CDFD7290}"/>
    <cellStyle name="Porcentual 41" xfId="4793" xr:uid="{33637A7C-3B7D-4C46-9192-ADC3326F8DF4}"/>
    <cellStyle name="Porcentual 41 2" xfId="6660" xr:uid="{BD38251D-8169-410A-99E1-B6EB66F09078}"/>
    <cellStyle name="Porcentual 41 2 2" xfId="10310" xr:uid="{51C83976-D7C6-42F6-98B5-C4426F0584E5}"/>
    <cellStyle name="Porcentual 42" xfId="4794" xr:uid="{D9C0BAF5-5E8F-49F6-A098-9899ACB45267}"/>
    <cellStyle name="Porcentual 42 2" xfId="6659" xr:uid="{F75501D2-400F-4AD4-80E2-C84383946F3C}"/>
    <cellStyle name="Porcentual 42 2 2" xfId="10311" xr:uid="{5CC0F12E-1E6C-42D8-836C-09DC140CC604}"/>
    <cellStyle name="Porcentual 43" xfId="4795" xr:uid="{1F8B8372-04D4-4A03-A94B-13B8648D420F}"/>
    <cellStyle name="Porcentual 43 2" xfId="6658" xr:uid="{0283DF0A-9CD1-4691-8376-1E0C546492F7}"/>
    <cellStyle name="Porcentual 43 2 2" xfId="10312" xr:uid="{9355E91B-7C6B-4AF0-BC91-1F04D2DFDCE2}"/>
    <cellStyle name="Porcentual 44" xfId="4796" xr:uid="{99BB0C8C-0216-4F3A-8B04-68469817E168}"/>
    <cellStyle name="Porcentual 44 2" xfId="6657" xr:uid="{51297F0A-791D-496B-8D53-E7C9F700D151}"/>
    <cellStyle name="Porcentual 44 2 2" xfId="10313" xr:uid="{360468F6-5622-41D0-8D81-6539867BD8AD}"/>
    <cellStyle name="Porcentual 45" xfId="4797" xr:uid="{EE6828DA-8BDE-4853-A55C-31B90ADE71F4}"/>
    <cellStyle name="Porcentual 45 2" xfId="6656" xr:uid="{BE6A98E6-4E56-4F36-B241-43B2D081C705}"/>
    <cellStyle name="Porcentual 45 2 2" xfId="10314" xr:uid="{EB29F74C-4ED9-4739-845B-4F21EC133136}"/>
    <cellStyle name="Porcentual 46" xfId="4798" xr:uid="{E19E099A-8F7B-43EF-84D8-BDAA737B1033}"/>
    <cellStyle name="Porcentual 46 2" xfId="6655" xr:uid="{46A15DFC-20C7-4E6E-94A8-AA9DF52C1CD0}"/>
    <cellStyle name="Porcentual 46 2 2" xfId="10315" xr:uid="{645AE26D-DAB3-4AD5-BC3D-BC544DBDF223}"/>
    <cellStyle name="Porcentual 47" xfId="4799" xr:uid="{E1AE6E10-F97E-49A5-9E8A-D961A0E544FE}"/>
    <cellStyle name="Porcentual 47 2" xfId="6654" xr:uid="{844408AA-A5C8-49A3-AFF4-0894AC4FED57}"/>
    <cellStyle name="Porcentual 47 2 2" xfId="10316" xr:uid="{5A3A005C-37CD-4D8E-9106-1661E0A60C09}"/>
    <cellStyle name="Porcentual 48" xfId="4800" xr:uid="{3C0A8181-AEA2-4969-ABEF-B2505644A18C}"/>
    <cellStyle name="Porcentual 48 2" xfId="6653" xr:uid="{AB7259AD-DB71-45F0-8FFD-4CD703305DAC}"/>
    <cellStyle name="Porcentual 48 2 2" xfId="10317" xr:uid="{18AAF730-AE2D-4343-8BB7-14F0A7B718A1}"/>
    <cellStyle name="Porcentual 49" xfId="4801" xr:uid="{CBE9A69A-8844-495B-B6ED-9CCA28159311}"/>
    <cellStyle name="Porcentual 49 2" xfId="6112" xr:uid="{7FB9EA3E-5930-4EB1-81FC-88663A1493B1}"/>
    <cellStyle name="Porcentual 49 2 2" xfId="10318" xr:uid="{747C4CB8-4029-4E0D-9725-206689552996}"/>
    <cellStyle name="Porcentual 5" xfId="4802" xr:uid="{A9E1350F-9B90-4ECB-AE01-DB6E21A8A60A}"/>
    <cellStyle name="Porcentual 5 2" xfId="6652" xr:uid="{79281225-6218-4A3F-999C-2B10E97A2F97}"/>
    <cellStyle name="Porcentual 5 2 2" xfId="10319" xr:uid="{E84C5EDD-F265-4B70-9C69-245DC023B3FD}"/>
    <cellStyle name="Porcentual 50" xfId="4803" xr:uid="{DDCAA3D3-F8D8-42BE-9678-5DF8BC6D910A}"/>
    <cellStyle name="Porcentual 50 2" xfId="6651" xr:uid="{F453AEB7-C56F-4FC5-ABE7-9DF716B8F42C}"/>
    <cellStyle name="Porcentual 50 2 2" xfId="10320" xr:uid="{8C1AE6D8-4D44-4A6A-91FB-333FBEEA19A2}"/>
    <cellStyle name="Porcentual 51" xfId="4804" xr:uid="{FE81FF00-E56D-4950-B7E2-849ECA2A2ECF}"/>
    <cellStyle name="Porcentual 51 2" xfId="6079" xr:uid="{2CC5D6A4-7022-48CB-BBB6-DE8EB89AA876}"/>
    <cellStyle name="Porcentual 51 2 2" xfId="10321" xr:uid="{6214FBA5-40F7-4AE6-B11C-BF17F5855110}"/>
    <cellStyle name="Porcentual 52" xfId="4805" xr:uid="{B92CD3AD-523D-46F1-990B-8B2CE6F293A8}"/>
    <cellStyle name="Porcentual 52 2" xfId="8004" xr:uid="{D986C448-B553-4D22-92AF-BA4E8DB970F5}"/>
    <cellStyle name="Porcentual 52 2 2" xfId="10322" xr:uid="{6BDBDCC8-0AE1-4C1F-9F53-9285F6D88A1C}"/>
    <cellStyle name="Porcentual 53" xfId="4806" xr:uid="{4D60BD41-9569-4B90-91F7-FE6933855043}"/>
    <cellStyle name="Porcentual 53 2" xfId="6650" xr:uid="{1D777510-DF60-4CD5-93F9-903C40158479}"/>
    <cellStyle name="Porcentual 53 2 2" xfId="10323" xr:uid="{5CB81F56-EC32-4F48-BA47-F305A9EF1F6A}"/>
    <cellStyle name="Porcentual 54" xfId="4807" xr:uid="{6F5AC2F0-9F02-4539-A8B5-09DF91C861B3}"/>
    <cellStyle name="Porcentual 54 2" xfId="6649" xr:uid="{99C8C782-3B60-4B78-836F-67A1903FB8D8}"/>
    <cellStyle name="Porcentual 54 2 2" xfId="10324" xr:uid="{64FC487B-2A2D-4149-AD99-D299C85ACB84}"/>
    <cellStyle name="Porcentual 55" xfId="4808" xr:uid="{4C4B10BE-857B-4D6D-A0FA-1F1AED8FF57E}"/>
    <cellStyle name="Porcentual 55 2" xfId="6648" xr:uid="{D2695769-2296-439E-987F-D9BAB3BD88E2}"/>
    <cellStyle name="Porcentual 55 2 2" xfId="10325" xr:uid="{EBC7C140-4802-45FA-B318-A45DB57707DC}"/>
    <cellStyle name="Porcentual 56" xfId="4809" xr:uid="{A249A1DE-126B-40CB-A033-191A73ACD130}"/>
    <cellStyle name="Porcentual 56 2" xfId="6647" xr:uid="{D1B70742-2D70-4A0F-9FD8-E3F62B57D49E}"/>
    <cellStyle name="Porcentual 56 2 2" xfId="10326" xr:uid="{943599FE-5BBF-4CDD-9F25-81C876B95CA7}"/>
    <cellStyle name="Porcentual 57" xfId="4810" xr:uid="{959BC69B-70ED-47C9-BA6F-78BF9026E281}"/>
    <cellStyle name="Porcentual 57 2" xfId="6078" xr:uid="{864C3452-5E0F-411A-AB29-1F471FD9144C}"/>
    <cellStyle name="Porcentual 57 2 2" xfId="10327" xr:uid="{E429C763-DFF8-4F7A-AD90-CDA0CF00DEEA}"/>
    <cellStyle name="Porcentual 58" xfId="4811" xr:uid="{D5E9A13C-F512-4C92-BB86-41829C7268C7}"/>
    <cellStyle name="Porcentual 58 2" xfId="6646" xr:uid="{ACE49476-AC55-4604-8D01-2328EB2B48E0}"/>
    <cellStyle name="Porcentual 58 2 2" xfId="10328" xr:uid="{2D97CD3B-97EF-43AD-9F51-740B479376B6}"/>
    <cellStyle name="Porcentual 59" xfId="4812" xr:uid="{1DC8CE23-3534-4604-976E-9DD8E60C243C}"/>
    <cellStyle name="Porcentual 59 2" xfId="4813" xr:uid="{7795F2B0-3335-45FE-AE30-8D361345F87E}"/>
    <cellStyle name="Porcentual 59 2 2" xfId="6644" xr:uid="{EFEE494D-AEFD-4836-95A1-3B997BCAF492}"/>
    <cellStyle name="Porcentual 59 2 2 2" xfId="10329" xr:uid="{DE1E5162-B502-4EB5-906C-73AE69D1F429}"/>
    <cellStyle name="Porcentual 59 3" xfId="6645" xr:uid="{F09D787E-B102-4A25-A6DC-9F19A9383A5E}"/>
    <cellStyle name="Porcentual 59 3 2" xfId="10330" xr:uid="{291CEA42-CF50-4C57-8C62-45F62E88C5A4}"/>
    <cellStyle name="Porcentual 6" xfId="4814" xr:uid="{0699D699-F319-4881-8AEF-B03DC87B5A07}"/>
    <cellStyle name="Porcentual 6 2" xfId="6643" xr:uid="{D9B7019B-731C-4F71-9E0D-491009AF8C8A}"/>
    <cellStyle name="Porcentual 6 2 2" xfId="10331" xr:uid="{27EB128B-F4F9-4F69-B1C5-8EB1291A3E53}"/>
    <cellStyle name="Porcentual 7" xfId="4815" xr:uid="{9525633B-C7D6-4124-8EB6-611E17376994}"/>
    <cellStyle name="Porcentual 7 2" xfId="6642" xr:uid="{B63B3DCA-C655-4FDD-9DFB-ABB13F932F5D}"/>
    <cellStyle name="Porcentual 7 2 2" xfId="10332" xr:uid="{217F8E33-5DDF-4D5D-8963-647DD6793BED}"/>
    <cellStyle name="Porcentual 8" xfId="4816" xr:uid="{5F9CB34A-1100-48C9-911A-215348603AA9}"/>
    <cellStyle name="Porcentual 8 2" xfId="6641" xr:uid="{573D1A28-6813-46A9-A02E-F34D1C853AD3}"/>
    <cellStyle name="Porcentual 8 2 2" xfId="10333" xr:uid="{318360D0-0950-4C39-8592-49964E2037B1}"/>
    <cellStyle name="Porcentual 9" xfId="4817" xr:uid="{A7AAE4AC-D314-4074-9BAC-F4956B560D09}"/>
    <cellStyle name="Porcentual 9 2" xfId="6640" xr:uid="{EE3017C9-3C91-4BAC-8D16-D13D24FBDC07}"/>
    <cellStyle name="Porcentual 9 2 2" xfId="10334" xr:uid="{8B3E4060-DD1A-4104-8C0B-94913C573CC8}"/>
    <cellStyle name="Pourcentage 2" xfId="4818" xr:uid="{3C976D06-B40F-40A6-89F4-4CB0A3CF8828}"/>
    <cellStyle name="Pourcentage 2 2" xfId="6639" xr:uid="{20E07A00-DCA7-4409-AE3E-7C323699BED5}"/>
    <cellStyle name="Pourcentage 2 2 2" xfId="10336" xr:uid="{50229AFD-9759-4A78-86AA-E8B9B0003811}"/>
    <cellStyle name="Pourcentage 2 3" xfId="10335" xr:uid="{37BCBDB2-D619-45DF-848B-826A6DE93FEC}"/>
    <cellStyle name="PrintHierarchyHeading" xfId="4819" xr:uid="{76BA69D1-2AD4-4B50-80BB-90C24466EB9B}"/>
    <cellStyle name="PrintHierarchyHeading 2" xfId="5656" xr:uid="{56FF5B30-8F9F-46EF-B34A-F7DF256BBF61}"/>
    <cellStyle name="PrintHierarchyHeading 2 2" xfId="6638" xr:uid="{693928DC-CE45-4170-BFFB-72D221AA05AF}"/>
    <cellStyle name="PrintHierarchyHeading 2 2 2" xfId="10339" xr:uid="{75F1385A-B490-4327-9E32-081058819ABC}"/>
    <cellStyle name="PrintHierarchyHeading 2 2 3" xfId="8491" xr:uid="{00ACEAF8-3CD1-49ED-A576-3BADEECE611F}"/>
    <cellStyle name="PrintHierarchyHeading 2 3" xfId="10338" xr:uid="{6E7C78E1-D7B2-4C46-A890-0F4D13604682}"/>
    <cellStyle name="PrintHierarchyHeading 3" xfId="7973" xr:uid="{3E0D66A8-CE3A-4146-8641-C9D178A027E6}"/>
    <cellStyle name="PrintHierarchyHeading 3 2" xfId="10340" xr:uid="{47FACD67-81B7-4A8D-B6C0-F7090C9A5C79}"/>
    <cellStyle name="PrintHierarchyHeading 3 3" xfId="8483" xr:uid="{BE97657F-7481-463F-A4E2-CB5A55E049D0}"/>
    <cellStyle name="PrintHierarchyHeading 4" xfId="10337" xr:uid="{A7B8D815-3444-4E65-9DB6-69CC6F2BA790}"/>
    <cellStyle name="Relative difference" xfId="4820" xr:uid="{0AC551B7-1045-410C-8061-EDE0A502CDB9}"/>
    <cellStyle name="Relative difference 2" xfId="6637" xr:uid="{7C965371-98C4-4EA2-8C71-50936C5C07CF}"/>
    <cellStyle name="Relative difference 2 2" xfId="10341" xr:uid="{13520FC0-AFE4-46DA-9FE1-1F2D66BF3F5A}"/>
    <cellStyle name="s_Valuation " xfId="103" xr:uid="{9B3DA5C1-571A-4A9C-8641-FD3EEAE28873}"/>
    <cellStyle name="s_Valuation  2" xfId="4821" xr:uid="{1316B145-624E-4A8B-AAD9-0BA1AE333649}"/>
    <cellStyle name="s_Valuation  2 2" xfId="4822" xr:uid="{BA27BBC2-D6BB-4BE6-8B32-78F18C42976B}"/>
    <cellStyle name="s_Valuation  2 2 2" xfId="5657" xr:uid="{701C3DFF-397F-48DF-B327-7B904CA78DE7}"/>
    <cellStyle name="s_Valuation  2 2 2 2" xfId="10343" xr:uid="{471C4954-B0C9-4792-8AA0-4185655C5456}"/>
    <cellStyle name="s_Valuation  2 2 3" xfId="6635" xr:uid="{43B7A5DD-5414-4766-AAB1-36F2CD3F5292}"/>
    <cellStyle name="s_Valuation  2 2 3 2" xfId="10344" xr:uid="{AB4E725F-5300-4E13-9E85-EDF9181EE1E5}"/>
    <cellStyle name="s_Valuation  2 2 4" xfId="10342" xr:uid="{76F1B014-F097-45AB-855C-4A949597B2EF}"/>
    <cellStyle name="s_Valuation  2 3" xfId="5297" xr:uid="{60145E6C-FDB0-4229-A2F7-522F7462A1C6}"/>
    <cellStyle name="s_Valuation  2 3 2" xfId="5658" xr:uid="{0FB316BB-90B6-42F4-92EA-0D8320826C77}"/>
    <cellStyle name="s_Valuation  2 3 2 2" xfId="10346" xr:uid="{B2C9DB27-1096-4487-BDC5-78CDE9A8064B}"/>
    <cellStyle name="s_Valuation  2 3 3" xfId="6634" xr:uid="{C6001D76-9965-4834-8AA4-719302D5280D}"/>
    <cellStyle name="s_Valuation  2 3 3 2" xfId="10347" xr:uid="{EA533224-AA00-4F1B-AAE2-AF617942B34F}"/>
    <cellStyle name="s_Valuation  2 3 4" xfId="10345" xr:uid="{83AC8402-48FD-4C89-950A-52971C88BC64}"/>
    <cellStyle name="s_Valuation  2 4" xfId="6077" xr:uid="{5DAF6EB8-F7CD-4BEF-B149-180010B487F1}"/>
    <cellStyle name="s_Valuation  2 4 2" xfId="10348" xr:uid="{B4A40A41-2E26-4ED6-88B1-211BC9FE3990}"/>
    <cellStyle name="s_Valuation  3" xfId="4823" xr:uid="{2E530812-F536-4ABF-85D8-D77705183ACF}"/>
    <cellStyle name="s_Valuation  3 2" xfId="6633" xr:uid="{886DF7C1-0E9D-472D-9B43-FB755FAD81A9}"/>
    <cellStyle name="s_Valuation  3 2 2" xfId="10349" xr:uid="{58B1D668-97D4-4D45-8E89-1EEE8829A3DF}"/>
    <cellStyle name="s_Valuation  4" xfId="4824" xr:uid="{E80A1A65-5871-4442-B352-4812188692CD}"/>
    <cellStyle name="s_Valuation  4 2" xfId="7902" xr:uid="{8F0BFC43-D2D6-4CA9-BDF1-031C3061CA76}"/>
    <cellStyle name="s_Valuation  4 2 2" xfId="10350" xr:uid="{6CBB989F-832D-49E8-BE6E-CA35FBCDB139}"/>
    <cellStyle name="s_Valuation  5" xfId="5328" xr:uid="{38E72A0B-4F09-4C59-BACE-92A8E8FA8066}"/>
    <cellStyle name="s_Valuation  5 2" xfId="6632" xr:uid="{26D44E52-BCD7-44E5-9150-AC5942DE908F}"/>
    <cellStyle name="s_Valuation  5 2 2" xfId="10352" xr:uid="{8DE54F2B-6A40-49D0-B841-E180BACA7178}"/>
    <cellStyle name="s_Valuation  5 3" xfId="10351" xr:uid="{B3B7DB2D-CB4E-4295-A88C-4DBBB41AE3D2}"/>
    <cellStyle name="s_Valuation  6" xfId="6631" xr:uid="{7E643E1E-50F5-4A52-B8E7-A7F03BDCE4AC}"/>
    <cellStyle name="s_Valuation  6 2" xfId="10353" xr:uid="{B20540C6-6242-4F1F-988B-CCE05C91A4F9}"/>
    <cellStyle name="s_Valuation  7" xfId="6014" xr:uid="{3D8442F1-7A0E-4697-87FE-8D0195ABF00F}"/>
    <cellStyle name="s_Valuation  7 2" xfId="10354" xr:uid="{CB08DB6E-041C-4B50-9A29-CBF586D6B87E}"/>
    <cellStyle name="s_Valuation  8" xfId="6636" xr:uid="{DAA85E8F-711C-40DB-ADFA-9F1BDDDC2421}"/>
    <cellStyle name="s_Valuation  8 2" xfId="10355" xr:uid="{C49793B1-7236-4954-882C-103CCD8C58E2}"/>
    <cellStyle name="s_Valuation _BP2005-2010" xfId="170" xr:uid="{1317B4D8-9CA8-46F2-BE21-512BFBA2C833}"/>
    <cellStyle name="s_Valuation _BP2005-2010 2" xfId="4825" xr:uid="{71CD3A03-BC89-4C10-81DF-BEC517E6F49D}"/>
    <cellStyle name="s_Valuation _BP2005-2010 2 2" xfId="4826" xr:uid="{9D444FCF-C7F2-415E-BD93-F45C43856441}"/>
    <cellStyle name="s_Valuation _BP2005-2010 2 2 2" xfId="5659" xr:uid="{A589A13E-1CB8-459A-99F1-5182114CBDEB}"/>
    <cellStyle name="s_Valuation _BP2005-2010 2 2 2 2" xfId="10357" xr:uid="{61CB1B6F-D4C4-457A-B41B-B6BC35A8ADDC}"/>
    <cellStyle name="s_Valuation _BP2005-2010 2 2 3" xfId="6628" xr:uid="{09BFA8B7-F2EF-4DE4-94AB-77DC342EFCEE}"/>
    <cellStyle name="s_Valuation _BP2005-2010 2 2 3 2" xfId="10358" xr:uid="{1772EF90-C798-40EF-99C9-7AF19E4E47AA}"/>
    <cellStyle name="s_Valuation _BP2005-2010 2 2 4" xfId="10356" xr:uid="{74CFB68A-D96E-428A-8164-5F2BAF323824}"/>
    <cellStyle name="s_Valuation _BP2005-2010 2 3" xfId="5298" xr:uid="{1E405A05-420E-4CBF-A645-5733F17D034C}"/>
    <cellStyle name="s_Valuation _BP2005-2010 2 3 2" xfId="5660" xr:uid="{4A4E7A20-842E-461C-9484-D7DF6B88EEF1}"/>
    <cellStyle name="s_Valuation _BP2005-2010 2 3 2 2" xfId="10360" xr:uid="{1370D558-398E-4AFB-8034-6A79F5AC2DDD}"/>
    <cellStyle name="s_Valuation _BP2005-2010 2 3 3" xfId="8051" xr:uid="{72E6C9A9-49B1-4870-801A-F368203420D5}"/>
    <cellStyle name="s_Valuation _BP2005-2010 2 3 3 2" xfId="10361" xr:uid="{3B2833D0-8A9D-4CE0-B684-9DEF87BCE145}"/>
    <cellStyle name="s_Valuation _BP2005-2010 2 3 4" xfId="10359" xr:uid="{77E100D5-F66E-42A5-94E7-916E89414657}"/>
    <cellStyle name="s_Valuation _BP2005-2010 2 4" xfId="6629" xr:uid="{F5F9C55F-69D3-4D05-96B6-E98BB5F85A90}"/>
    <cellStyle name="s_Valuation _BP2005-2010 2 4 2" xfId="10362" xr:uid="{E6BF726D-4FEB-4AD7-887E-04D2136C6C1E}"/>
    <cellStyle name="s_Valuation _BP2005-2010 3" xfId="5459" xr:uid="{BF1A842E-ADF3-4A16-996A-68CC39055630}"/>
    <cellStyle name="s_Valuation _BP2005-2010 3 2" xfId="8050" xr:uid="{0F6B2C3D-D3E0-49B0-B74D-C9D54E0C4FBE}"/>
    <cellStyle name="s_Valuation _BP2005-2010 3 2 2" xfId="10364" xr:uid="{AE85C27E-F3F0-413E-B43C-88CD3FE0BBB3}"/>
    <cellStyle name="s_Valuation _BP2005-2010 3 3" xfId="10363" xr:uid="{0BCF6F18-B0F1-4E53-A7EC-DD17B0491D2E}"/>
    <cellStyle name="s_Valuation _BP2005-2010 4" xfId="8049" xr:uid="{E1CCF574-C86C-482D-B224-7BCBB9E1410D}"/>
    <cellStyle name="s_Valuation _BP2005-2010 4 2" xfId="10365" xr:uid="{B68A46C1-7C29-42A3-AAA4-C88CCE0E3F9D}"/>
    <cellStyle name="s_Valuation _BP2005-2010 5" xfId="8048" xr:uid="{B131A498-0D4C-4070-8B65-FF690A3C28EA}"/>
    <cellStyle name="s_Valuation _BP2005-2010 5 2" xfId="10366" xr:uid="{9B0B0382-0F89-4A58-9F8E-C8CB78E72D73}"/>
    <cellStyle name="s_Valuation _BP2005-2010 6" xfId="6630" xr:uid="{0EA01B94-2F98-4F58-AF58-B3D83A61A816}"/>
    <cellStyle name="s_Valuation _BP2005-2010 6 2" xfId="10367" xr:uid="{BA2D20D0-E440-4C9F-9D97-7D6C7FB92C29}"/>
    <cellStyle name="s_Valuation _BP2005-2010_061_QR1_FINAL" xfId="171" xr:uid="{0404AA7A-5CBB-427A-B361-03A0D7ED4894}"/>
    <cellStyle name="s_Valuation _BP2005-2010_061_QR1_FINAL 2" xfId="5661" xr:uid="{5A6C5604-BB13-4391-B318-C20FBDB5DA6B}"/>
    <cellStyle name="s_Valuation _BP2005-2010_061_QR1_FINAL 2 2" xfId="10369" xr:uid="{FA7BCA64-CD85-4DB8-8A7E-E622EADD9C9E}"/>
    <cellStyle name="s_Valuation _BP2005-2010_061_QR1_FINAL 3" xfId="7951" xr:uid="{1AD2777E-F364-427F-86BE-824F36067102}"/>
    <cellStyle name="s_Valuation _BP2005-2010_061_QR1_FINAL 3 2" xfId="10370" xr:uid="{130BD98E-2A7C-4A14-AFEF-2DAF9B2CD7B9}"/>
    <cellStyle name="s_Valuation _BP2005-2010_061_QR1_FINAL 4" xfId="10368" xr:uid="{4473093D-99E0-4CE3-AB72-4E191977F1CE}"/>
    <cellStyle name="s_Valuation _BP2005-2010_2012 QR1 Waterfall_Capex28 3 2012" xfId="4827" xr:uid="{46C2B359-8C1B-4411-9E36-EB9C144F7253}"/>
    <cellStyle name="s_Valuation _BP2005-2010_2012 QR1 Waterfall_Capex28 3 2012 2" xfId="5662" xr:uid="{70BE5777-D724-4940-B0FC-35586578C36B}"/>
    <cellStyle name="s_Valuation _BP2005-2010_2012 QR1 Waterfall_Capex28 3 2012 2 2" xfId="10372" xr:uid="{41C3359B-D8DA-400A-87DF-B2FD0F0E8FFA}"/>
    <cellStyle name="s_Valuation _BP2005-2010_2012 QR1 Waterfall_Capex28 3 2012 3" xfId="8047" xr:uid="{BB1CF86F-0C77-4535-9A1C-5370611D32CE}"/>
    <cellStyle name="s_Valuation _BP2005-2010_2012 QR1 Waterfall_Capex28 3 2012 3 2" xfId="10373" xr:uid="{D89CF250-DE46-4D3C-87D2-1A680BC36AED}"/>
    <cellStyle name="s_Valuation _BP2005-2010_2012 QR1 Waterfall_Capex28 3 2012 4" xfId="10371" xr:uid="{87D56F21-8276-49E3-A913-62BF1927270D}"/>
    <cellStyle name="s_Valuation _BP2005-2010_Cash_Flow_2011" xfId="4828" xr:uid="{C8960437-A71E-44D2-9C8B-77C9E4312DBA}"/>
    <cellStyle name="s_Valuation _BP2005-2010_Cash_Flow_2011 2" xfId="5663" xr:uid="{5378EAE7-60DD-4CCA-A857-25BC8E77D059}"/>
    <cellStyle name="s_Valuation _BP2005-2010_Cash_Flow_2011 2 2" xfId="10375" xr:uid="{C0796EC2-C1BA-47C6-A581-3F6DE0E58F15}"/>
    <cellStyle name="s_Valuation _BP2005-2010_Cash_Flow_2011 3" xfId="7972" xr:uid="{5DB68D8B-E7A8-4C66-9CA3-55FE66A9B49B}"/>
    <cellStyle name="s_Valuation _BP2005-2010_Cash_Flow_2011 3 2" xfId="10376" xr:uid="{2574595F-B22F-4C19-A815-52E4C78FC1C1}"/>
    <cellStyle name="s_Valuation _BP2005-2010_Cash_Flow_2011 4" xfId="10374" xr:uid="{6FF0C171-737A-486C-8763-90767368108A}"/>
    <cellStyle name="s_Valuation _BP2005-2010_Consolidated_Income Statement_2011" xfId="4829" xr:uid="{A0ED3001-AC45-4F28-8730-A9AD38E33A5D}"/>
    <cellStyle name="s_Valuation _BP2005-2010_Consolidated_Income Statement_2011 2" xfId="4830" xr:uid="{141CBD43-97AB-4601-A81E-46816BB72384}"/>
    <cellStyle name="s_Valuation _BP2005-2010_Consolidated_Income Statement_2011 2 2" xfId="5664" xr:uid="{21DFE278-2404-4485-AA8E-BDF78B65D176}"/>
    <cellStyle name="s_Valuation _BP2005-2010_Consolidated_Income Statement_2011 2 2 2" xfId="10379" xr:uid="{B6A2D5FD-6659-4592-BF2C-E44F5BC626F7}"/>
    <cellStyle name="s_Valuation _BP2005-2010_Consolidated_Income Statement_2011 2 3" xfId="6627" xr:uid="{974A1810-C45F-48E1-98BA-7C3CB642CE94}"/>
    <cellStyle name="s_Valuation _BP2005-2010_Consolidated_Income Statement_2011 2 3 2" xfId="10380" xr:uid="{335CBA56-CE48-412C-A967-5E713C81D866}"/>
    <cellStyle name="s_Valuation _BP2005-2010_Consolidated_Income Statement_2011 2 4" xfId="10378" xr:uid="{9963782A-0A85-4D9E-AE3D-1FE39C6FB74C}"/>
    <cellStyle name="s_Valuation _BP2005-2010_Consolidated_Income Statement_2011 3" xfId="5665" xr:uid="{92A19AAE-F740-4A4B-B9D9-E02B7BFDC5A7}"/>
    <cellStyle name="s_Valuation _BP2005-2010_Consolidated_Income Statement_2011 3 2" xfId="10381" xr:uid="{7C1700F3-7C79-4861-918C-F4A31B5D5101}"/>
    <cellStyle name="s_Valuation _BP2005-2010_Consolidated_Income Statement_2011 4" xfId="8046" xr:uid="{260B6E31-2604-4F63-8F11-985B864AC870}"/>
    <cellStyle name="s_Valuation _BP2005-2010_Consolidated_Income Statement_2011 4 2" xfId="10382" xr:uid="{442F34EF-7EF9-4863-A5D8-B015581305DD}"/>
    <cellStyle name="s_Valuation _BP2005-2010_Consolidated_Income Statement_2011 5" xfId="10377" xr:uid="{9542E39C-75BB-4683-B4B5-3CA3A82E83D3}"/>
    <cellStyle name="s_Valuation _BP2005-2010_Discovery_Financials Consortium_Balance sheet" xfId="172" xr:uid="{A6A9C473-9084-4BEC-A848-57DACFCABCCC}"/>
    <cellStyle name="s_Valuation _BP2005-2010_Discovery_Financials Consortium_Balance sheet 2" xfId="4831" xr:uid="{6C473BA6-97AB-417A-A6F5-6A8D8B92766E}"/>
    <cellStyle name="s_Valuation _BP2005-2010_Discovery_Financials Consortium_Balance sheet 2 2" xfId="4832" xr:uid="{3823A02F-A090-4E1D-B79D-97F2233CBCEF}"/>
    <cellStyle name="s_Valuation _BP2005-2010_Discovery_Financials Consortium_Balance sheet 2 2 2" xfId="5666" xr:uid="{620A7821-5077-4B5E-9959-26D0349C48A9}"/>
    <cellStyle name="s_Valuation _BP2005-2010_Discovery_Financials Consortium_Balance sheet 2 2 2 2" xfId="10384" xr:uid="{CEBC7589-F939-4BBA-B4FB-4EC451B04341}"/>
    <cellStyle name="s_Valuation _BP2005-2010_Discovery_Financials Consortium_Balance sheet 2 2 3" xfId="6625" xr:uid="{4D67A975-88DE-40AA-A773-8149CBC25B48}"/>
    <cellStyle name="s_Valuation _BP2005-2010_Discovery_Financials Consortium_Balance sheet 2 2 3 2" xfId="10385" xr:uid="{447138D1-94C0-4F12-92CF-156C87699679}"/>
    <cellStyle name="s_Valuation _BP2005-2010_Discovery_Financials Consortium_Balance sheet 2 2 4" xfId="10383" xr:uid="{21AFABE7-AE09-4E70-9DDE-0829D6F55450}"/>
    <cellStyle name="s_Valuation _BP2005-2010_Discovery_Financials Consortium_Balance sheet 2 3" xfId="5299" xr:uid="{FA1279FA-5119-4400-AAA0-19E3A9760BCA}"/>
    <cellStyle name="s_Valuation _BP2005-2010_Discovery_Financials Consortium_Balance sheet 2 3 2" xfId="5667" xr:uid="{AA2BE885-67EC-4C61-8746-762A434B94FD}"/>
    <cellStyle name="s_Valuation _BP2005-2010_Discovery_Financials Consortium_Balance sheet 2 3 2 2" xfId="10387" xr:uid="{050A10BD-F348-420B-BD2B-B528AFBAC23E}"/>
    <cellStyle name="s_Valuation _BP2005-2010_Discovery_Financials Consortium_Balance sheet 2 3 3" xfId="7913" xr:uid="{E3AEF153-4826-4094-B67F-58F86DA984C1}"/>
    <cellStyle name="s_Valuation _BP2005-2010_Discovery_Financials Consortium_Balance sheet 2 3 3 2" xfId="10388" xr:uid="{09E86B2F-A4F1-426E-861B-A4D359ECF98F}"/>
    <cellStyle name="s_Valuation _BP2005-2010_Discovery_Financials Consortium_Balance sheet 2 3 4" xfId="10386" xr:uid="{8BB74956-6158-440C-910F-0D49343BDEF1}"/>
    <cellStyle name="s_Valuation _BP2005-2010_Discovery_Financials Consortium_Balance sheet 2 4" xfId="6626" xr:uid="{48D6FEA8-CB53-46E9-85E8-A17DF88A761C}"/>
    <cellStyle name="s_Valuation _BP2005-2010_Discovery_Financials Consortium_Balance sheet 2 4 2" xfId="10389" xr:uid="{CD80D0BB-A855-4177-B8A0-BAA4C31EA12A}"/>
    <cellStyle name="s_Valuation _BP2005-2010_Discovery_Financials Consortium_Balance sheet 3" xfId="5376" xr:uid="{7BD0001D-3227-4E3F-9ECE-C3B1E3D9EC98}"/>
    <cellStyle name="s_Valuation _BP2005-2010_Discovery_Financials Consortium_Balance sheet 3 2" xfId="8024" xr:uid="{B0941C59-1A20-48E0-8F17-EA71B214F3F4}"/>
    <cellStyle name="s_Valuation _BP2005-2010_Discovery_Financials Consortium_Balance sheet 3 2 2" xfId="10391" xr:uid="{17559E7C-8D1B-4E04-9C27-4112E12F847A}"/>
    <cellStyle name="s_Valuation _BP2005-2010_Discovery_Financials Consortium_Balance sheet 3 3" xfId="10390" xr:uid="{77BA817F-418F-4247-9905-A81FF7AA272C}"/>
    <cellStyle name="s_Valuation _BP2005-2010_Discovery_Financials Consortium_Balance sheet 4" xfId="6624" xr:uid="{29AD1CAD-AEE4-4455-9152-BD48A1287212}"/>
    <cellStyle name="s_Valuation _BP2005-2010_Discovery_Financials Consortium_Balance sheet 4 2" xfId="10392" xr:uid="{E7B73D4D-AB14-40D8-AFA5-C5695184E683}"/>
    <cellStyle name="s_Valuation _BP2005-2010_Discovery_Financials Consortium_Balance sheet 5" xfId="6076" xr:uid="{578BEDC0-5CD5-49E7-8014-C62349662E6D}"/>
    <cellStyle name="s_Valuation _BP2005-2010_Discovery_Financials Consortium_Balance sheet 5 2" xfId="10393" xr:uid="{C9887F98-72A8-4CCB-B56C-12629BD8A774}"/>
    <cellStyle name="s_Valuation _BP2005-2010_Discovery_Financials Consortium_Balance sheet 6" xfId="6013" xr:uid="{247F2EBD-1B92-469C-849D-96EDFB393F34}"/>
    <cellStyle name="s_Valuation _BP2005-2010_Discovery_Financials Consortium_Balance sheet 6 2" xfId="10394" xr:uid="{3DC44F31-61F6-4C79-8086-F452FD194155}"/>
    <cellStyle name="s_Valuation _BP2005-2010_Discovery_Financials Consortium_Balance sheet_061_QR1_FINAL" xfId="173" xr:uid="{F0494D15-73A9-4377-80E0-70D260E87E02}"/>
    <cellStyle name="s_Valuation _BP2005-2010_Discovery_Financials Consortium_Balance sheet_061_QR1_FINAL 2" xfId="5668" xr:uid="{1AC95DDA-EF32-49E6-80A7-AF79A5E4799C}"/>
    <cellStyle name="s_Valuation _BP2005-2010_Discovery_Financials Consortium_Balance sheet_061_QR1_FINAL 2 2" xfId="10396" xr:uid="{CCD879A6-DC82-4C53-8FB1-F5DAF2FDF24A}"/>
    <cellStyle name="s_Valuation _BP2005-2010_Discovery_Financials Consortium_Balance sheet_061_QR1_FINAL 3" xfId="6623" xr:uid="{615D6301-0F4F-4F19-B55D-521C6BEBDA05}"/>
    <cellStyle name="s_Valuation _BP2005-2010_Discovery_Financials Consortium_Balance sheet_061_QR1_FINAL 3 2" xfId="10397" xr:uid="{9AB8DD0E-8FC2-4D2B-9FFC-690894E6DC2D}"/>
    <cellStyle name="s_Valuation _BP2005-2010_Discovery_Financials Consortium_Balance sheet_061_QR1_FINAL 4" xfId="10395" xr:uid="{148637C3-1090-4A40-874B-8BF9B58AF799}"/>
    <cellStyle name="s_Valuation _BP2005-2010_Discovery_Financials Consortium_Balance sheet_2012 QR1 Waterfall_Capex28 3 2012" xfId="4833" xr:uid="{A981D269-8CD5-49E4-ABE0-5F66AB2117BD}"/>
    <cellStyle name="s_Valuation _BP2005-2010_Discovery_Financials Consortium_Balance sheet_2012 QR1 Waterfall_Capex28 3 2012 2" xfId="5669" xr:uid="{597E057F-6564-41BB-BBEE-6316B54811B7}"/>
    <cellStyle name="s_Valuation _BP2005-2010_Discovery_Financials Consortium_Balance sheet_2012 QR1 Waterfall_Capex28 3 2012 2 2" xfId="10399" xr:uid="{93FEA99A-F3E2-47A0-9AA0-56CDEBFFB707}"/>
    <cellStyle name="s_Valuation _BP2005-2010_Discovery_Financials Consortium_Balance sheet_2012 QR1 Waterfall_Capex28 3 2012 3" xfId="6622" xr:uid="{DA412ACD-5DD4-4517-8F3E-401E5134E949}"/>
    <cellStyle name="s_Valuation _BP2005-2010_Discovery_Financials Consortium_Balance sheet_2012 QR1 Waterfall_Capex28 3 2012 3 2" xfId="10400" xr:uid="{921756D9-60C0-477B-8164-5C860E354AFD}"/>
    <cellStyle name="s_Valuation _BP2005-2010_Discovery_Financials Consortium_Balance sheet_2012 QR1 Waterfall_Capex28 3 2012 4" xfId="10398" xr:uid="{75D450C5-0789-4128-8FD8-972DCAF9B1BF}"/>
    <cellStyle name="s_Valuation _BP2005-2010_Discovery_Financials Consortium_Balance sheet_Cash_Flow_2011" xfId="4834" xr:uid="{348D5360-4766-4150-AB8B-3B2457992C17}"/>
    <cellStyle name="s_Valuation _BP2005-2010_Discovery_Financials Consortium_Balance sheet_Cash_Flow_2011 2" xfId="5670" xr:uid="{C4E49CD0-1CCC-4492-A107-8C3CB21FD0FC}"/>
    <cellStyle name="s_Valuation _BP2005-2010_Discovery_Financials Consortium_Balance sheet_Cash_Flow_2011 2 2" xfId="10402" xr:uid="{6C27EBFF-B662-477F-9400-83C251C6C19A}"/>
    <cellStyle name="s_Valuation _BP2005-2010_Discovery_Financials Consortium_Balance sheet_Cash_Flow_2011 3" xfId="6621" xr:uid="{11DDD368-FFA8-4B86-B690-CFBE7F6CF14D}"/>
    <cellStyle name="s_Valuation _BP2005-2010_Discovery_Financials Consortium_Balance sheet_Cash_Flow_2011 3 2" xfId="10403" xr:uid="{368818BB-4F6E-4284-BBAD-EF8EE75725D7}"/>
    <cellStyle name="s_Valuation _BP2005-2010_Discovery_Financials Consortium_Balance sheet_Cash_Flow_2011 4" xfId="10401" xr:uid="{3709324A-A3F9-4D6D-BF93-0D2BE96636B8}"/>
    <cellStyle name="s_Valuation _BP2005-2010_Discovery_Financials Consortium_Balance sheet_Consolidated_Income Statement_2011" xfId="4835" xr:uid="{D2A3EE19-4F60-4979-B34E-278C3A97C954}"/>
    <cellStyle name="s_Valuation _BP2005-2010_Discovery_Financials Consortium_Balance sheet_Consolidated_Income Statement_2011 2" xfId="4836" xr:uid="{A2635339-E3C5-45B7-AFA0-725E1CBA87E5}"/>
    <cellStyle name="s_Valuation _BP2005-2010_Discovery_Financials Consortium_Balance sheet_Consolidated_Income Statement_2011 2 2" xfId="5671" xr:uid="{249F1A1F-5D4A-4F7C-8C63-F37708F103CB}"/>
    <cellStyle name="s_Valuation _BP2005-2010_Discovery_Financials Consortium_Balance sheet_Consolidated_Income Statement_2011 2 2 2" xfId="10406" xr:uid="{DD858382-3C11-42BF-9894-A1BB4095165B}"/>
    <cellStyle name="s_Valuation _BP2005-2010_Discovery_Financials Consortium_Balance sheet_Consolidated_Income Statement_2011 2 3" xfId="6619" xr:uid="{7E67E403-D443-46FF-AD74-B94CD003DFC5}"/>
    <cellStyle name="s_Valuation _BP2005-2010_Discovery_Financials Consortium_Balance sheet_Consolidated_Income Statement_2011 2 3 2" xfId="10407" xr:uid="{F02EF391-0527-459C-9315-538308772AB5}"/>
    <cellStyle name="s_Valuation _BP2005-2010_Discovery_Financials Consortium_Balance sheet_Consolidated_Income Statement_2011 2 4" xfId="10405" xr:uid="{366310D6-F0C5-424C-A330-56CD336AE5A5}"/>
    <cellStyle name="s_Valuation _BP2005-2010_Discovery_Financials Consortium_Balance sheet_Consolidated_Income Statement_2011 3" xfId="5672" xr:uid="{46178564-A035-434D-A24A-7C7844A41A54}"/>
    <cellStyle name="s_Valuation _BP2005-2010_Discovery_Financials Consortium_Balance sheet_Consolidated_Income Statement_2011 3 2" xfId="10408" xr:uid="{1F315926-EE9F-432F-B6E7-BEE72E478AF8}"/>
    <cellStyle name="s_Valuation _BP2005-2010_Discovery_Financials Consortium_Balance sheet_Consolidated_Income Statement_2011 4" xfId="6620" xr:uid="{AD7926C5-9375-4824-9B8D-CD3BCA4E4C89}"/>
    <cellStyle name="s_Valuation _BP2005-2010_Discovery_Financials Consortium_Balance sheet_Consolidated_Income Statement_2011 4 2" xfId="10409" xr:uid="{C813100C-A727-45B3-81A1-1A6F8018C604}"/>
    <cellStyle name="s_Valuation _BP2005-2010_Discovery_Financials Consortium_Balance sheet_Consolidated_Income Statement_2011 5" xfId="10404" xr:uid="{323B7ABC-B952-4B74-9DAA-86DB8B361A07}"/>
    <cellStyle name="s_Valuation _BP2005-2010_Discovery_Financials Consortium_Balance sheet_EBIT Var Bud" xfId="4837" xr:uid="{F98B1E93-723C-46EC-B36A-BAD11E6D96F5}"/>
    <cellStyle name="s_Valuation _BP2005-2010_Discovery_Financials Consortium_Balance sheet_EBIT Var Bud 2" xfId="6618" xr:uid="{87EB8A94-6C8A-4225-8B8A-1DB4C1A7B6BF}"/>
    <cellStyle name="s_Valuation _BP2005-2010_Discovery_Financials Consortium_Balance sheet_EBIT Var Bud 2 2" xfId="10410" xr:uid="{5DC75E91-0A6E-4406-87B5-29DFDD369FF6}"/>
    <cellStyle name="s_Valuation _BP2005-2010_Discovery_Financials Consortium_Balance sheet_écritures ESOP 2011- closing 08-2011" xfId="174" xr:uid="{F0F48AFC-9E8D-4D67-85FF-75629E46B414}"/>
    <cellStyle name="s_Valuation _BP2005-2010_Discovery_Financials Consortium_Balance sheet_écritures ESOP 2011- closing 08-2011 2" xfId="5673" xr:uid="{94656A11-739E-4169-9C92-69CF3339471B}"/>
    <cellStyle name="s_Valuation _BP2005-2010_Discovery_Financials Consortium_Balance sheet_écritures ESOP 2011- closing 08-2011 2 2" xfId="10412" xr:uid="{E9ADEF51-762C-4414-95E1-5082646CC35C}"/>
    <cellStyle name="s_Valuation _BP2005-2010_Discovery_Financials Consortium_Balance sheet_écritures ESOP 2011- closing 08-2011 3" xfId="8013" xr:uid="{6E1AAB64-AD2D-43B0-8C55-EF38808BF496}"/>
    <cellStyle name="s_Valuation _BP2005-2010_Discovery_Financials Consortium_Balance sheet_écritures ESOP 2011- closing 08-2011 3 2" xfId="10413" xr:uid="{3B7B0381-653C-4D4C-B405-0B66E6D7A438}"/>
    <cellStyle name="s_Valuation _BP2005-2010_Discovery_Financials Consortium_Balance sheet_écritures ESOP 2011- closing 08-2011 4" xfId="10411" xr:uid="{48F8F917-84C4-408B-BAA4-19902A970B6C}"/>
    <cellStyle name="s_Valuation _BP2005-2010_Discovery_Financials Consortium_Balance sheet_ESOP vEY_detail calculation_closing 2009_AFTER Towers Watson Input" xfId="175" xr:uid="{AB44C9A1-7079-4BDB-B755-8DDEA899B36D}"/>
    <cellStyle name="s_Valuation _BP2005-2010_Discovery_Financials Consortium_Balance sheet_ESOP vEY_detail calculation_closing 2009_AFTER Towers Watson Input 2" xfId="5674" xr:uid="{3188B78B-96F4-4A6F-A8F8-1E5F0DD9E6D4}"/>
    <cellStyle name="s_Valuation _BP2005-2010_Discovery_Financials Consortium_Balance sheet_ESOP vEY_detail calculation_closing 2009_AFTER Towers Watson Input 2 2" xfId="10415" xr:uid="{A1A643F7-A65F-4E68-9110-2FE6FED5E54F}"/>
    <cellStyle name="s_Valuation _BP2005-2010_Discovery_Financials Consortium_Balance sheet_ESOP vEY_detail calculation_closing 2009_AFTER Towers Watson Input 3" xfId="6617" xr:uid="{49276233-50F5-4536-ADFC-9012DE240616}"/>
    <cellStyle name="s_Valuation _BP2005-2010_Discovery_Financials Consortium_Balance sheet_ESOP vEY_detail calculation_closing 2009_AFTER Towers Watson Input 3 2" xfId="10416" xr:uid="{08B6A9E2-A08D-4D73-A506-4248329D2B5D}"/>
    <cellStyle name="s_Valuation _BP2005-2010_Discovery_Financials Consortium_Balance sheet_ESOP vEY_detail calculation_closing 2009_AFTER Towers Watson Input 4" xfId="10414" xr:uid="{45AEC3E1-A23B-444D-B924-314C1AAA3BC4}"/>
    <cellStyle name="s_Valuation _BP2005-2010_Discovery_Financials Consortium_Balance sheet_ETR " xfId="301" xr:uid="{66BC09BD-826E-4429-A3C8-425A642A3B27}"/>
    <cellStyle name="s_Valuation _BP2005-2010_Discovery_Financials Consortium_Balance sheet_ETR  2" xfId="5675" xr:uid="{5D8EC00D-C4B6-4B93-9A6D-7D4886A6554A}"/>
    <cellStyle name="s_Valuation _BP2005-2010_Discovery_Financials Consortium_Balance sheet_ETR  2 2" xfId="10418" xr:uid="{DDEEFBA5-C8AE-4A74-B27A-26F6D661E337}"/>
    <cellStyle name="s_Valuation _BP2005-2010_Discovery_Financials Consortium_Balance sheet_ETR  3" xfId="6616" xr:uid="{A89BFCC8-9FBD-46D9-834E-429C68DB4CBC}"/>
    <cellStyle name="s_Valuation _BP2005-2010_Discovery_Financials Consortium_Balance sheet_ETR  3 2" xfId="10419" xr:uid="{98B48DF2-F125-4FE7-BD76-7CBE3A69F5BC}"/>
    <cellStyle name="s_Valuation _BP2005-2010_Discovery_Financials Consortium_Balance sheet_ETR  4" xfId="10417" xr:uid="{39869D28-C650-4A76-BCAD-82F166C106BC}"/>
    <cellStyle name="s_Valuation _BP2005-2010_Discovery_Financials Consortium_Balance sheet_ETR _Reporting Bundle_2012 04" xfId="302" xr:uid="{66D5E1A3-CCF9-4C78-B97E-1386FC49FE34}"/>
    <cellStyle name="s_Valuation _BP2005-2010_Discovery_Financials Consortium_Balance sheet_ETR _Reporting Bundle_2012 04 2" xfId="5676" xr:uid="{D6DE768F-D35B-48AF-AADF-CB51A4DEE3AD}"/>
    <cellStyle name="s_Valuation _BP2005-2010_Discovery_Financials Consortium_Balance sheet_ETR _Reporting Bundle_2012 04 2 2" xfId="10421" xr:uid="{2486C047-3810-472D-8DC5-5A8EEE1D7BD0}"/>
    <cellStyle name="s_Valuation _BP2005-2010_Discovery_Financials Consortium_Balance sheet_ETR _Reporting Bundle_2012 04 3" xfId="6615" xr:uid="{D403D9FF-AEE6-48CC-8AB2-F5083FEF67D1}"/>
    <cellStyle name="s_Valuation _BP2005-2010_Discovery_Financials Consortium_Balance sheet_ETR _Reporting Bundle_2012 04 3 2" xfId="10422" xr:uid="{17C8D2ED-7C49-4A1B-BDF6-658526026883}"/>
    <cellStyle name="s_Valuation _BP2005-2010_Discovery_Financials Consortium_Balance sheet_ETR _Reporting Bundle_2012 04 4" xfId="10420" xr:uid="{EA08D3EA-C708-4CFE-9F09-EDD642E6AADC}"/>
    <cellStyle name="s_Valuation _BP2005-2010_Discovery_Financials Consortium_Balance sheet_ETR-Summary" xfId="303" xr:uid="{9913CA4F-D93C-479D-AEB8-CD07C3110460}"/>
    <cellStyle name="s_Valuation _BP2005-2010_Discovery_Financials Consortium_Balance sheet_ETR-Summary 2" xfId="5677" xr:uid="{5CFCDDE3-FB9B-46AF-8228-1D1C3D31312E}"/>
    <cellStyle name="s_Valuation _BP2005-2010_Discovery_Financials Consortium_Balance sheet_ETR-Summary 2 2" xfId="10424" xr:uid="{8FFD9E84-99E2-4EDA-AFDA-0949F69CFDE3}"/>
    <cellStyle name="s_Valuation _BP2005-2010_Discovery_Financials Consortium_Balance sheet_ETR-Summary 3" xfId="6075" xr:uid="{1BB15707-5C68-4FD5-B665-56FC3437ED39}"/>
    <cellStyle name="s_Valuation _BP2005-2010_Discovery_Financials Consortium_Balance sheet_ETR-Summary 3 2" xfId="10425" xr:uid="{5414EE7A-F4B9-429D-A4C9-34BC06BD380A}"/>
    <cellStyle name="s_Valuation _BP2005-2010_Discovery_Financials Consortium_Balance sheet_ETR-Summary 4" xfId="10423" xr:uid="{72A02046-0C59-4F5E-8668-8427CC314C13}"/>
    <cellStyle name="s_Valuation _BP2005-2010_Discovery_Financials Consortium_Balance sheet_ETR-Summary_Reporting Bundle_2012 04" xfId="304" xr:uid="{958807F4-5F3A-4600-A4EA-C1D9135AC0F5}"/>
    <cellStyle name="s_Valuation _BP2005-2010_Discovery_Financials Consortium_Balance sheet_ETR-Summary_Reporting Bundle_2012 04 2" xfId="5678" xr:uid="{0D5FD4D5-2024-4DC0-87E8-CB57150EFD3A}"/>
    <cellStyle name="s_Valuation _BP2005-2010_Discovery_Financials Consortium_Balance sheet_ETR-Summary_Reporting Bundle_2012 04 2 2" xfId="10427" xr:uid="{433A4DD5-124B-455E-B5AE-825C615CC871}"/>
    <cellStyle name="s_Valuation _BP2005-2010_Discovery_Financials Consortium_Balance sheet_ETR-Summary_Reporting Bundle_2012 04 3" xfId="6614" xr:uid="{F56BFFA5-3017-4A1F-AAEB-435B144A9071}"/>
    <cellStyle name="s_Valuation _BP2005-2010_Discovery_Financials Consortium_Balance sheet_ETR-Summary_Reporting Bundle_2012 04 3 2" xfId="10428" xr:uid="{6DBA14EA-6284-498C-AA23-10467BC2542B}"/>
    <cellStyle name="s_Valuation _BP2005-2010_Discovery_Financials Consortium_Balance sheet_ETR-Summary_Reporting Bundle_2012 04 4" xfId="10426" xr:uid="{1B950272-CA82-4896-BDA1-9BBA7C843C0C}"/>
    <cellStyle name="s_Valuation _BP2005-2010_Discovery_Financials Consortium_Balance sheet_GL_Payroll with Code Prime 06102011xls" xfId="305" xr:uid="{690AAC1D-C30C-4E88-8360-8A00C79ADC54}"/>
    <cellStyle name="s_Valuation _BP2005-2010_Discovery_Financials Consortium_Balance sheet_GL_Payroll with Code Prime 06102011xls 2" xfId="4838" xr:uid="{BE2CE4B3-EB13-4811-A402-AC69F8419E18}"/>
    <cellStyle name="s_Valuation _BP2005-2010_Discovery_Financials Consortium_Balance sheet_GL_Payroll with Code Prime 06102011xls 2 2" xfId="5679" xr:uid="{6758B975-8860-4D86-83DA-EDAAF75903AD}"/>
    <cellStyle name="s_Valuation _BP2005-2010_Discovery_Financials Consortium_Balance sheet_GL_Payroll with Code Prime 06102011xls 2 2 2" xfId="10431" xr:uid="{D663BA42-5918-4B2E-A858-605DA3DA40C1}"/>
    <cellStyle name="s_Valuation _BP2005-2010_Discovery_Financials Consortium_Balance sheet_GL_Payroll with Code Prime 06102011xls 2 3" xfId="6612" xr:uid="{1C69C739-ACFB-449D-B773-17A4D1F2A867}"/>
    <cellStyle name="s_Valuation _BP2005-2010_Discovery_Financials Consortium_Balance sheet_GL_Payroll with Code Prime 06102011xls 2 3 2" xfId="10432" xr:uid="{9AC0D21B-D41B-4094-BECB-11ACECAEA22C}"/>
    <cellStyle name="s_Valuation _BP2005-2010_Discovery_Financials Consortium_Balance sheet_GL_Payroll with Code Prime 06102011xls 2 4" xfId="10430" xr:uid="{D75C145A-5E47-495D-887A-F33AD9AD8CFF}"/>
    <cellStyle name="s_Valuation _BP2005-2010_Discovery_Financials Consortium_Balance sheet_GL_Payroll with Code Prime 06102011xls 3" xfId="5680" xr:uid="{08B5AA9D-9583-4BAA-AAF2-AEA16F10E1F7}"/>
    <cellStyle name="s_Valuation _BP2005-2010_Discovery_Financials Consortium_Balance sheet_GL_Payroll with Code Prime 06102011xls 3 2" xfId="10433" xr:uid="{3F789432-E0C7-48EA-987F-834395745B65}"/>
    <cellStyle name="s_Valuation _BP2005-2010_Discovery_Financials Consortium_Balance sheet_GL_Payroll with Code Prime 06102011xls 4" xfId="6613" xr:uid="{7ABB27A8-0680-48CE-9901-FFD5FE113B17}"/>
    <cellStyle name="s_Valuation _BP2005-2010_Discovery_Financials Consortium_Balance sheet_GL_Payroll with Code Prime 06102011xls 4 2" xfId="10434" xr:uid="{717DD043-49B1-42D8-BBCC-5083ECAC5F5A}"/>
    <cellStyle name="s_Valuation _BP2005-2010_Discovery_Financials Consortium_Balance sheet_GL_Payroll with Code Prime 06102011xls 5" xfId="10429" xr:uid="{F94B2055-2602-4590-BAA1-AF0B32B7BF14}"/>
    <cellStyle name="s_Valuation _BP2005-2010_Discovery_Financials Consortium_Balance sheet_GL_Payroll with Code Prime102011" xfId="306" xr:uid="{4BC24B12-1E7A-4045-9C17-196714069E6E}"/>
    <cellStyle name="s_Valuation _BP2005-2010_Discovery_Financials Consortium_Balance sheet_GL_Payroll with Code Prime102011 2" xfId="4839" xr:uid="{DBDED7E3-6C9D-4A40-AD42-E540FFBDF109}"/>
    <cellStyle name="s_Valuation _BP2005-2010_Discovery_Financials Consortium_Balance sheet_GL_Payroll with Code Prime102011 2 2" xfId="5681" xr:uid="{646FA1FD-4E76-4F76-86E3-52DA759D9E75}"/>
    <cellStyle name="s_Valuation _BP2005-2010_Discovery_Financials Consortium_Balance sheet_GL_Payroll with Code Prime102011 2 2 2" xfId="10437" xr:uid="{A67AF123-D821-4D05-99DD-1CC314E4F830}"/>
    <cellStyle name="s_Valuation _BP2005-2010_Discovery_Financials Consortium_Balance sheet_GL_Payroll with Code Prime102011 2 3" xfId="7918" xr:uid="{CD64F4A6-83C6-4201-A1BB-826A0D08E62C}"/>
    <cellStyle name="s_Valuation _BP2005-2010_Discovery_Financials Consortium_Balance sheet_GL_Payroll with Code Prime102011 2 3 2" xfId="10438" xr:uid="{B3EFFA51-95FD-4B68-B19B-EA9B9B15B69E}"/>
    <cellStyle name="s_Valuation _BP2005-2010_Discovery_Financials Consortium_Balance sheet_GL_Payroll with Code Prime102011 2 4" xfId="10436" xr:uid="{46AA450C-D98E-467A-932C-64B50F13ECF5}"/>
    <cellStyle name="s_Valuation _BP2005-2010_Discovery_Financials Consortium_Balance sheet_GL_Payroll with Code Prime102011 3" xfId="5682" xr:uid="{7D60CBEE-BBD9-4E7D-B68E-3FBA581D3AE2}"/>
    <cellStyle name="s_Valuation _BP2005-2010_Discovery_Financials Consortium_Balance sheet_GL_Payroll with Code Prime102011 3 2" xfId="10439" xr:uid="{FE678FEB-93C7-4E15-BFB5-1529706E0DF4}"/>
    <cellStyle name="s_Valuation _BP2005-2010_Discovery_Financials Consortium_Balance sheet_GL_Payroll with Code Prime102011 4" xfId="8042" xr:uid="{3870CED3-5A58-426B-80F1-4881C39154E1}"/>
    <cellStyle name="s_Valuation _BP2005-2010_Discovery_Financials Consortium_Balance sheet_GL_Payroll with Code Prime102011 4 2" xfId="10440" xr:uid="{F852BB0F-F994-42A8-A17D-2BCAE49907A0}"/>
    <cellStyle name="s_Valuation _BP2005-2010_Discovery_Financials Consortium_Balance sheet_GL_Payroll with Code Prime102011 5" xfId="10435" xr:uid="{0AA471A5-CC5B-43C1-A417-5182CE970A76}"/>
    <cellStyle name="s_Valuation _BP2005-2010_Discovery_Financials Consortium_Balance sheet_Net debt historicals" xfId="176" xr:uid="{DBEB99FE-17C5-440A-B7CE-74B4F831D4DE}"/>
    <cellStyle name="s_Valuation _BP2005-2010_Discovery_Financials Consortium_Balance sheet_Net debt historicals 2" xfId="5683" xr:uid="{62A53B3F-9E94-483B-8EA2-0FC5FC6E22F3}"/>
    <cellStyle name="s_Valuation _BP2005-2010_Discovery_Financials Consortium_Balance sheet_Net debt historicals 2 2" xfId="10442" xr:uid="{A6C9AD80-04DC-497C-BD77-19A97D680378}"/>
    <cellStyle name="s_Valuation _BP2005-2010_Discovery_Financials Consortium_Balance sheet_Net debt historicals 3" xfId="7997" xr:uid="{71C4C82B-8A21-421D-94C1-5BA0D0CF067F}"/>
    <cellStyle name="s_Valuation _BP2005-2010_Discovery_Financials Consortium_Balance sheet_Net debt historicals 3 2" xfId="10443" xr:uid="{1C80A7EF-8A45-4183-BD1E-CEFD3FF2222B}"/>
    <cellStyle name="s_Valuation _BP2005-2010_Discovery_Financials Consortium_Balance sheet_Net debt historicals 4" xfId="10441" xr:uid="{08832942-E1A9-4279-A045-9089C5A5BEB8}"/>
    <cellStyle name="s_Valuation _BP2005-2010_Discovery_Financials Consortium_Balance sheet_Operation viability" xfId="4840" xr:uid="{22095FB9-3BE9-4315-A56F-4B43E5C62278}"/>
    <cellStyle name="s_Valuation _BP2005-2010_Discovery_Financials Consortium_Balance sheet_Operation viability 2" xfId="4841" xr:uid="{BDF2EEEE-A914-4314-84C4-CB3359B26DDB}"/>
    <cellStyle name="s_Valuation _BP2005-2010_Discovery_Financials Consortium_Balance sheet_Operation viability 2 2" xfId="6611" xr:uid="{CDA5707E-A5E4-455D-B5CF-872395465AB7}"/>
    <cellStyle name="s_Valuation _BP2005-2010_Discovery_Financials Consortium_Balance sheet_Operation viability 2 2 2" xfId="10444" xr:uid="{BCE1F257-B034-4C98-83F7-964088841EE4}"/>
    <cellStyle name="s_Valuation _BP2005-2010_Discovery_Financials Consortium_Balance sheet_Operation viability 3" xfId="8039" xr:uid="{312BC73A-DE5A-4EEC-AD94-DA87BB7CBE62}"/>
    <cellStyle name="s_Valuation _BP2005-2010_Discovery_Financials Consortium_Balance sheet_Operation viability 3 2" xfId="10445" xr:uid="{AEC631C9-84FA-4F93-B06A-513282AAD4FE}"/>
    <cellStyle name="s_Valuation _BP2005-2010_Discovery_Financials Consortium_Balance sheet_QR1 2012 BS  CF" xfId="4842" xr:uid="{B72CA35E-B45E-403E-AF88-DE1E51906DE0}"/>
    <cellStyle name="s_Valuation _BP2005-2010_Discovery_Financials Consortium_Balance sheet_QR1 2012 BS  CF 2" xfId="5684" xr:uid="{331F34E7-A886-4F29-AC2C-CFF510D747FD}"/>
    <cellStyle name="s_Valuation _BP2005-2010_Discovery_Financials Consortium_Balance sheet_QR1 2012 BS  CF 2 2" xfId="10447" xr:uid="{9C3CEE30-809D-432A-BC07-F2A3CF447B4D}"/>
    <cellStyle name="s_Valuation _BP2005-2010_Discovery_Financials Consortium_Balance sheet_QR1 2012 BS  CF 3" xfId="6610" xr:uid="{7BE54740-0D2D-4BBC-8048-06868DDCDEF1}"/>
    <cellStyle name="s_Valuation _BP2005-2010_Discovery_Financials Consortium_Balance sheet_QR1 2012 BS  CF 3 2" xfId="10448" xr:uid="{5EAC3FA8-2D5F-40E1-96A0-FE8FB333FF16}"/>
    <cellStyle name="s_Valuation _BP2005-2010_Discovery_Financials Consortium_Balance sheet_QR1 2012 BS  CF 4" xfId="10446" xr:uid="{CA3E7579-35E3-4152-9021-B4D21762C7BA}"/>
    <cellStyle name="s_Valuation _BP2005-2010_Discovery_Financials Consortium_Balance sheet_QR1 2012 input for Cash flow WB 13 4 2012 FINAL" xfId="4843" xr:uid="{452A0878-3C2E-4E8C-8347-336B50A1C49C}"/>
    <cellStyle name="s_Valuation _BP2005-2010_Discovery_Financials Consortium_Balance sheet_QR1 2012 input for Cash flow WB 13 4 2012 FINAL 2" xfId="5685" xr:uid="{13A746A7-F733-4B79-A2BE-0CC4C90BB1FF}"/>
    <cellStyle name="s_Valuation _BP2005-2010_Discovery_Financials Consortium_Balance sheet_QR1 2012 input for Cash flow WB 13 4 2012 FINAL 2 2" xfId="10450" xr:uid="{2C9AFECF-405F-49CE-94D6-2746637F72CA}"/>
    <cellStyle name="s_Valuation _BP2005-2010_Discovery_Financials Consortium_Balance sheet_QR1 2012 input for Cash flow WB 13 4 2012 FINAL 3" xfId="6609" xr:uid="{BBE466E9-997A-4273-829E-55F7DB0864B9}"/>
    <cellStyle name="s_Valuation _BP2005-2010_Discovery_Financials Consortium_Balance sheet_QR1 2012 input for Cash flow WB 13 4 2012 FINAL 3 2" xfId="10451" xr:uid="{58CC02D9-048F-4290-8234-4577DB669B35}"/>
    <cellStyle name="s_Valuation _BP2005-2010_Discovery_Financials Consortium_Balance sheet_QR1 2012 input for Cash flow WB 13 4 2012 FINAL 4" xfId="10449" xr:uid="{2FF5BA25-48D3-417F-A2F2-C0CA27483CBB}"/>
    <cellStyle name="s_Valuation _BP2005-2010_Discovery_Financials Consortium_Balance sheet_QRI 2012 BS - CF_FINAL" xfId="4844" xr:uid="{EF2E7C0B-BB1E-4217-B310-718AC4AB86E4}"/>
    <cellStyle name="s_Valuation _BP2005-2010_Discovery_Financials Consortium_Balance sheet_QRI 2012 BS - CF_FINAL 2" xfId="5686" xr:uid="{4F45D956-B76C-41E0-8AA1-F8814F961480}"/>
    <cellStyle name="s_Valuation _BP2005-2010_Discovery_Financials Consortium_Balance sheet_QRI 2012 BS - CF_FINAL 2 2" xfId="10453" xr:uid="{742C4A1E-BBAD-4052-9B5A-DDB74F29DA84}"/>
    <cellStyle name="s_Valuation _BP2005-2010_Discovery_Financials Consortium_Balance sheet_QRI 2012 BS - CF_FINAL 3" xfId="6608" xr:uid="{29075DEB-02F7-490E-97B6-D09870A20DAC}"/>
    <cellStyle name="s_Valuation _BP2005-2010_Discovery_Financials Consortium_Balance sheet_QRI 2012 BS - CF_FINAL 3 2" xfId="10454" xr:uid="{6589474F-0148-477B-889B-02C77630585C}"/>
    <cellStyle name="s_Valuation _BP2005-2010_Discovery_Financials Consortium_Balance sheet_QRI 2012 BS - CF_FINAL 4" xfId="10452" xr:uid="{D0082FC1-4998-4F16-986F-783C7DFBF7F9}"/>
    <cellStyle name="s_Valuation _BP2005-2010_Discovery_Financials Consortium_Balance sheet_Xl0000028" xfId="4845" xr:uid="{8CF51C26-67EB-4A28-9E04-C0ED571CD9F4}"/>
    <cellStyle name="s_Valuation _BP2005-2010_Discovery_Financials Consortium_Balance sheet_Xl0000028 2" xfId="5687" xr:uid="{CA67A9E4-C151-4C7A-AFE0-0B4E02A26AFB}"/>
    <cellStyle name="s_Valuation _BP2005-2010_Discovery_Financials Consortium_Balance sheet_Xl0000028 2 2" xfId="10456" xr:uid="{6CC1EB8A-645A-4E0C-917E-6E2D48B235EF}"/>
    <cellStyle name="s_Valuation _BP2005-2010_Discovery_Financials Consortium_Balance sheet_Xl0000028 3" xfId="6607" xr:uid="{3D2D37CC-9365-44C9-BE66-A1B55ED0FAB0}"/>
    <cellStyle name="s_Valuation _BP2005-2010_Discovery_Financials Consortium_Balance sheet_Xl0000028 3 2" xfId="10457" xr:uid="{F0B6EC4C-EA50-4B59-A451-4F0819195028}"/>
    <cellStyle name="s_Valuation _BP2005-2010_Discovery_Financials Consortium_Balance sheet_Xl0000028 4" xfId="10455" xr:uid="{108FA9AF-5BAD-47D9-A63C-17DF3C02D302}"/>
    <cellStyle name="s_Valuation _BP2005-2010_Discovery_Financials-ent details_Consortium" xfId="177" xr:uid="{63B46874-CEDF-47D8-ADAB-D88D6CAE7970}"/>
    <cellStyle name="s_Valuation _BP2005-2010_Discovery_Financials-ent details_Consortium 2" xfId="4846" xr:uid="{93F46590-26AA-437F-8CE2-7713FCBB6DCE}"/>
    <cellStyle name="s_Valuation _BP2005-2010_Discovery_Financials-ent details_Consortium 2 2" xfId="4847" xr:uid="{BF7E2252-3D3E-4CF5-AB24-E4FF443C32BB}"/>
    <cellStyle name="s_Valuation _BP2005-2010_Discovery_Financials-ent details_Consortium 2 2 2" xfId="5688" xr:uid="{4399AD3E-4EB9-407A-9A6D-17043EEDD11A}"/>
    <cellStyle name="s_Valuation _BP2005-2010_Discovery_Financials-ent details_Consortium 2 2 2 2" xfId="10459" xr:uid="{497B56F1-BD0E-40C1-9A26-ED0C8C59984E}"/>
    <cellStyle name="s_Valuation _BP2005-2010_Discovery_Financials-ent details_Consortium 2 2 3" xfId="6604" xr:uid="{15C6BBF0-CB24-4363-8C9A-9EA21BA2744F}"/>
    <cellStyle name="s_Valuation _BP2005-2010_Discovery_Financials-ent details_Consortium 2 2 3 2" xfId="10460" xr:uid="{689DCBD1-8A94-4C36-937B-DF8913021B3F}"/>
    <cellStyle name="s_Valuation _BP2005-2010_Discovery_Financials-ent details_Consortium 2 2 4" xfId="10458" xr:uid="{A7F78281-43E0-4DFC-8EF5-A20542167BB1}"/>
    <cellStyle name="s_Valuation _BP2005-2010_Discovery_Financials-ent details_Consortium 2 3" xfId="5300" xr:uid="{689802FF-079A-4732-BD8E-76B27185AFD4}"/>
    <cellStyle name="s_Valuation _BP2005-2010_Discovery_Financials-ent details_Consortium 2 3 2" xfId="5689" xr:uid="{BC6FA73D-4D04-4744-954B-29E92D58C2CE}"/>
    <cellStyle name="s_Valuation _BP2005-2010_Discovery_Financials-ent details_Consortium 2 3 2 2" xfId="10462" xr:uid="{C4F0C29E-8F48-4BBF-B8BA-9C14116E1B26}"/>
    <cellStyle name="s_Valuation _BP2005-2010_Discovery_Financials-ent details_Consortium 2 3 3" xfId="6603" xr:uid="{376358D1-7B54-43EE-AFDB-B5B51EA40C01}"/>
    <cellStyle name="s_Valuation _BP2005-2010_Discovery_Financials-ent details_Consortium 2 3 3 2" xfId="10463" xr:uid="{B6916DFC-E162-47FB-B219-868CFC2CD33D}"/>
    <cellStyle name="s_Valuation _BP2005-2010_Discovery_Financials-ent details_Consortium 2 3 4" xfId="10461" xr:uid="{B66BCE79-4A52-428A-9C80-6F810267C1D4}"/>
    <cellStyle name="s_Valuation _BP2005-2010_Discovery_Financials-ent details_Consortium 2 4" xfId="6605" xr:uid="{B598D7BF-EA03-4D2B-8229-64EC08AFB869}"/>
    <cellStyle name="s_Valuation _BP2005-2010_Discovery_Financials-ent details_Consortium 2 4 2" xfId="10464" xr:uid="{EE294D75-7A4E-4FBB-9927-D461F86FD3AD}"/>
    <cellStyle name="s_Valuation _BP2005-2010_Discovery_Financials-ent details_Consortium 3" xfId="5460" xr:uid="{B840A8BD-1CF9-4752-A6A6-62EB52AC8DD1}"/>
    <cellStyle name="s_Valuation _BP2005-2010_Discovery_Financials-ent details_Consortium 3 2" xfId="7983" xr:uid="{C2A16FDB-5D04-41A4-81F3-FAC5471D18F9}"/>
    <cellStyle name="s_Valuation _BP2005-2010_Discovery_Financials-ent details_Consortium 3 2 2" xfId="10466" xr:uid="{29FD9414-4C03-445F-930A-F954FA4437E1}"/>
    <cellStyle name="s_Valuation _BP2005-2010_Discovery_Financials-ent details_Consortium 3 3" xfId="10465" xr:uid="{26493F87-FAD8-4E2E-858C-56723A297FB8}"/>
    <cellStyle name="s_Valuation _BP2005-2010_Discovery_Financials-ent details_Consortium 4" xfId="8036" xr:uid="{0EAD555E-D64C-4E01-8A18-3F760B20791F}"/>
    <cellStyle name="s_Valuation _BP2005-2010_Discovery_Financials-ent details_Consortium 4 2" xfId="10467" xr:uid="{C1D73B5C-41E1-4C90-8B56-1F6C997EFCB9}"/>
    <cellStyle name="s_Valuation _BP2005-2010_Discovery_Financials-ent details_Consortium 5" xfId="7989" xr:uid="{2C7B61A2-662D-4CAB-9700-8AD088755037}"/>
    <cellStyle name="s_Valuation _BP2005-2010_Discovery_Financials-ent details_Consortium 5 2" xfId="10468" xr:uid="{A4667064-E2F8-4130-B9EB-BDEE1FEB3D65}"/>
    <cellStyle name="s_Valuation _BP2005-2010_Discovery_Financials-ent details_Consortium 6" xfId="6606" xr:uid="{BBB408C5-FB3B-4C0E-9ECE-57793F71A0F9}"/>
    <cellStyle name="s_Valuation _BP2005-2010_Discovery_Financials-ent details_Consortium 6 2" xfId="10469" xr:uid="{8D14D9E2-72BA-4642-B450-AA78CDEAB8BD}"/>
    <cellStyle name="s_Valuation _BP2005-2010_Discovery_Financials-ent details_Consortium_061_QR1_FINAL" xfId="178" xr:uid="{FE7819A9-38F8-4DE2-874E-8E60C87E2895}"/>
    <cellStyle name="s_Valuation _BP2005-2010_Discovery_Financials-ent details_Consortium_061_QR1_FINAL 2" xfId="5690" xr:uid="{9394D1DE-40E4-4495-AFC0-45DBB59673EA}"/>
    <cellStyle name="s_Valuation _BP2005-2010_Discovery_Financials-ent details_Consortium_061_QR1_FINAL 2 2" xfId="10471" xr:uid="{5021EC89-99D6-4CE8-A4F6-B156E84E9C60}"/>
    <cellStyle name="s_Valuation _BP2005-2010_Discovery_Financials-ent details_Consortium_061_QR1_FINAL 3" xfId="7945" xr:uid="{4D550BF5-F019-43C3-ABF3-AB19B13957E5}"/>
    <cellStyle name="s_Valuation _BP2005-2010_Discovery_Financials-ent details_Consortium_061_QR1_FINAL 3 2" xfId="10472" xr:uid="{B9F70EBC-1060-4BEA-8EF7-2B9A9B8DBDEB}"/>
    <cellStyle name="s_Valuation _BP2005-2010_Discovery_Financials-ent details_Consortium_061_QR1_FINAL 4" xfId="10470" xr:uid="{012824CA-6122-4B6A-814F-0D47CD4394CB}"/>
    <cellStyle name="s_Valuation _BP2005-2010_Discovery_Financials-ent details_Consortium_2012 QR1 Waterfall_Capex28 3 2012" xfId="4848" xr:uid="{00EB22DC-F6BF-46BC-B240-C5268F72CBA7}"/>
    <cellStyle name="s_Valuation _BP2005-2010_Discovery_Financials-ent details_Consortium_2012 QR1 Waterfall_Capex28 3 2012 2" xfId="5691" xr:uid="{EB2E9CD2-8625-45A5-B536-C0BC1179FF3D}"/>
    <cellStyle name="s_Valuation _BP2005-2010_Discovery_Financials-ent details_Consortium_2012 QR1 Waterfall_Capex28 3 2012 2 2" xfId="10474" xr:uid="{7B3AB17F-6666-4038-BEF2-187DFCEECDBB}"/>
    <cellStyle name="s_Valuation _BP2005-2010_Discovery_Financials-ent details_Consortium_2012 QR1 Waterfall_Capex28 3 2012 3" xfId="6602" xr:uid="{003C7BF6-DEB0-47C6-8663-DD538C55FD8D}"/>
    <cellStyle name="s_Valuation _BP2005-2010_Discovery_Financials-ent details_Consortium_2012 QR1 Waterfall_Capex28 3 2012 3 2" xfId="10475" xr:uid="{04DD6A0A-B3B2-4287-854B-010A6FA85E08}"/>
    <cellStyle name="s_Valuation _BP2005-2010_Discovery_Financials-ent details_Consortium_2012 QR1 Waterfall_Capex28 3 2012 4" xfId="10473" xr:uid="{5CBE65F0-F939-4C63-ABE5-63DDFCB28722}"/>
    <cellStyle name="s_Valuation _BP2005-2010_Discovery_Financials-ent details_Consortium_Cash_Flow_2011" xfId="4849" xr:uid="{635263F6-2494-4830-A0D9-58AC231B25CA}"/>
    <cellStyle name="s_Valuation _BP2005-2010_Discovery_Financials-ent details_Consortium_Cash_Flow_2011 2" xfId="5692" xr:uid="{F7A8EDEC-4343-4307-9A41-4A506341734A}"/>
    <cellStyle name="s_Valuation _BP2005-2010_Discovery_Financials-ent details_Consortium_Cash_Flow_2011 2 2" xfId="10477" xr:uid="{52F65D82-4CBF-4A05-8CAD-61D1B69621EE}"/>
    <cellStyle name="s_Valuation _BP2005-2010_Discovery_Financials-ent details_Consortium_Cash_Flow_2011 3" xfId="6601" xr:uid="{C572479D-CE83-4AA4-8A53-34ABE067847F}"/>
    <cellStyle name="s_Valuation _BP2005-2010_Discovery_Financials-ent details_Consortium_Cash_Flow_2011 3 2" xfId="10478" xr:uid="{2015D38B-8C99-4153-9AC5-DA681DF72C96}"/>
    <cellStyle name="s_Valuation _BP2005-2010_Discovery_Financials-ent details_Consortium_Cash_Flow_2011 4" xfId="10476" xr:uid="{53CDB1A2-9B2B-4E80-8F60-7F526D20CFCA}"/>
    <cellStyle name="s_Valuation _BP2005-2010_Discovery_Financials-ent details_Consortium_Consolidated_Income Statement_2011" xfId="4850" xr:uid="{E654A2D8-E73F-4ED7-8872-19270A45E501}"/>
    <cellStyle name="s_Valuation _BP2005-2010_Discovery_Financials-ent details_Consortium_Consolidated_Income Statement_2011 2" xfId="4851" xr:uid="{F64E8343-A9B3-4DFD-97CA-45164D580235}"/>
    <cellStyle name="s_Valuation _BP2005-2010_Discovery_Financials-ent details_Consortium_Consolidated_Income Statement_2011 2 2" xfId="5693" xr:uid="{2A57A9A4-C70F-4925-86FD-25CA5E3701D9}"/>
    <cellStyle name="s_Valuation _BP2005-2010_Discovery_Financials-ent details_Consortium_Consolidated_Income Statement_2011 2 2 2" xfId="10481" xr:uid="{DC4A9E3F-4607-4FD9-8BA3-34E6FC77CD72}"/>
    <cellStyle name="s_Valuation _BP2005-2010_Discovery_Financials-ent details_Consortium_Consolidated_Income Statement_2011 2 3" xfId="6599" xr:uid="{AD317C8A-685E-45BE-833C-0DA535A7FB7A}"/>
    <cellStyle name="s_Valuation _BP2005-2010_Discovery_Financials-ent details_Consortium_Consolidated_Income Statement_2011 2 3 2" xfId="10482" xr:uid="{5D1E26DA-F020-4B6F-AFFA-6EAC269B3C9B}"/>
    <cellStyle name="s_Valuation _BP2005-2010_Discovery_Financials-ent details_Consortium_Consolidated_Income Statement_2011 2 4" xfId="10480" xr:uid="{5B3CA03C-2743-4EC3-9AD7-BA688639AA6D}"/>
    <cellStyle name="s_Valuation _BP2005-2010_Discovery_Financials-ent details_Consortium_Consolidated_Income Statement_2011 3" xfId="5694" xr:uid="{65EDB010-15E9-4A41-B49F-01D5F63FD2B4}"/>
    <cellStyle name="s_Valuation _BP2005-2010_Discovery_Financials-ent details_Consortium_Consolidated_Income Statement_2011 3 2" xfId="10483" xr:uid="{BE22F26E-605A-4E36-80B1-BB13111EB018}"/>
    <cellStyle name="s_Valuation _BP2005-2010_Discovery_Financials-ent details_Consortium_Consolidated_Income Statement_2011 4" xfId="6600" xr:uid="{C846FC25-6EDC-418C-A525-C49795114798}"/>
    <cellStyle name="s_Valuation _BP2005-2010_Discovery_Financials-ent details_Consortium_Consolidated_Income Statement_2011 4 2" xfId="10484" xr:uid="{C35100B3-E045-437F-8550-128008D72087}"/>
    <cellStyle name="s_Valuation _BP2005-2010_Discovery_Financials-ent details_Consortium_Consolidated_Income Statement_2011 5" xfId="10479" xr:uid="{1E7E9ED4-49AA-4F3C-B9F9-6614CAFD9B97}"/>
    <cellStyle name="s_Valuation _BP2005-2010_Discovery_Financials-ent details_Consortium_EBIT Var Bud" xfId="4852" xr:uid="{DF86CF3F-D511-4E95-BAC1-B7D8A7DCBC95}"/>
    <cellStyle name="s_Valuation _BP2005-2010_Discovery_Financials-ent details_Consortium_EBIT Var Bud 2" xfId="6598" xr:uid="{A4A14FBD-6250-4B00-9872-EA7A77D6369B}"/>
    <cellStyle name="s_Valuation _BP2005-2010_Discovery_Financials-ent details_Consortium_EBIT Var Bud 2 2" xfId="10485" xr:uid="{616CE782-C167-4E95-8900-6E53DDAA27D0}"/>
    <cellStyle name="s_Valuation _BP2005-2010_Discovery_Financials-ent details_Consortium_écritures ESOP 2011- closing 08-2011" xfId="179" xr:uid="{9DC7DAFD-09B3-4240-B561-78F7036D5B51}"/>
    <cellStyle name="s_Valuation _BP2005-2010_Discovery_Financials-ent details_Consortium_écritures ESOP 2011- closing 08-2011 2" xfId="5695" xr:uid="{982D5C66-DAFD-43CA-BB60-A566C65E4D36}"/>
    <cellStyle name="s_Valuation _BP2005-2010_Discovery_Financials-ent details_Consortium_écritures ESOP 2011- closing 08-2011 2 2" xfId="10487" xr:uid="{5CB8E287-B8D9-41C4-9FD6-3AD0A4282808}"/>
    <cellStyle name="s_Valuation _BP2005-2010_Discovery_Financials-ent details_Consortium_écritures ESOP 2011- closing 08-2011 3" xfId="6597" xr:uid="{D9A575B6-C8F3-4457-857F-22B90464C131}"/>
    <cellStyle name="s_Valuation _BP2005-2010_Discovery_Financials-ent details_Consortium_écritures ESOP 2011- closing 08-2011 3 2" xfId="10488" xr:uid="{709A2567-BC54-4429-AC17-7C852DDFE1D4}"/>
    <cellStyle name="s_Valuation _BP2005-2010_Discovery_Financials-ent details_Consortium_écritures ESOP 2011- closing 08-2011 4" xfId="10486" xr:uid="{D877E864-86B6-46AE-8C8B-AA06FB6A8736}"/>
    <cellStyle name="s_Valuation _BP2005-2010_Discovery_Financials-ent details_Consortium_ESOP vEY_detail calculation_closing 2009_AFTER Towers Watson Input" xfId="180" xr:uid="{85006ABE-D6D1-4748-B5B4-35E7F1C3771F}"/>
    <cellStyle name="s_Valuation _BP2005-2010_Discovery_Financials-ent details_Consortium_ESOP vEY_detail calculation_closing 2009_AFTER Towers Watson Input 2" xfId="5696" xr:uid="{BE641C1F-29E9-416A-90E7-CA1C5CF2AC97}"/>
    <cellStyle name="s_Valuation _BP2005-2010_Discovery_Financials-ent details_Consortium_ESOP vEY_detail calculation_closing 2009_AFTER Towers Watson Input 2 2" xfId="10490" xr:uid="{6128D85E-6BCE-491D-A09B-247F16BB5024}"/>
    <cellStyle name="s_Valuation _BP2005-2010_Discovery_Financials-ent details_Consortium_ESOP vEY_detail calculation_closing 2009_AFTER Towers Watson Input 3" xfId="6596" xr:uid="{69AA83D8-DDDF-4191-9FB6-B521334DECBC}"/>
    <cellStyle name="s_Valuation _BP2005-2010_Discovery_Financials-ent details_Consortium_ESOP vEY_detail calculation_closing 2009_AFTER Towers Watson Input 3 2" xfId="10491" xr:uid="{87F1AB18-176D-4847-BCEB-FD3BE388D66A}"/>
    <cellStyle name="s_Valuation _BP2005-2010_Discovery_Financials-ent details_Consortium_ESOP vEY_detail calculation_closing 2009_AFTER Towers Watson Input 4" xfId="10489" xr:uid="{830EACBA-1607-44EE-B3FC-B3FB300F77C4}"/>
    <cellStyle name="s_Valuation _BP2005-2010_Discovery_Financials-ent details_Consortium_ETR " xfId="307" xr:uid="{5E03E1B3-77BB-44E0-A89A-9F8BE1E62EF9}"/>
    <cellStyle name="s_Valuation _BP2005-2010_Discovery_Financials-ent details_Consortium_ETR  2" xfId="5697" xr:uid="{1A16A28A-311F-4126-97BC-B9E74A891D7A}"/>
    <cellStyle name="s_Valuation _BP2005-2010_Discovery_Financials-ent details_Consortium_ETR  2 2" xfId="10493" xr:uid="{529A9B34-6C26-4E64-BDCA-3F18B60DBAD1}"/>
    <cellStyle name="s_Valuation _BP2005-2010_Discovery_Financials-ent details_Consortium_ETR  3" xfId="6595" xr:uid="{0F8691A8-C93C-4FE7-8F5C-5556EAFD07B4}"/>
    <cellStyle name="s_Valuation _BP2005-2010_Discovery_Financials-ent details_Consortium_ETR  3 2" xfId="10494" xr:uid="{2D067E4F-1447-4570-A3F6-E75CF20BE222}"/>
    <cellStyle name="s_Valuation _BP2005-2010_Discovery_Financials-ent details_Consortium_ETR  4" xfId="10492" xr:uid="{38EE6027-14CF-4674-855C-7B32483C9C28}"/>
    <cellStyle name="s_Valuation _BP2005-2010_Discovery_Financials-ent details_Consortium_ETR _Reporting Bundle_2012 04" xfId="308" xr:uid="{74D96672-BFF7-43E9-8E5E-D340E1D26AF4}"/>
    <cellStyle name="s_Valuation _BP2005-2010_Discovery_Financials-ent details_Consortium_ETR _Reporting Bundle_2012 04 2" xfId="5698" xr:uid="{ECFD4645-FD42-4C06-9DA4-C3AEAA9B7DD6}"/>
    <cellStyle name="s_Valuation _BP2005-2010_Discovery_Financials-ent details_Consortium_ETR _Reporting Bundle_2012 04 2 2" xfId="10496" xr:uid="{F8881C57-D90B-4709-892D-FF6824C287E4}"/>
    <cellStyle name="s_Valuation _BP2005-2010_Discovery_Financials-ent details_Consortium_ETR _Reporting Bundle_2012 04 3" xfId="6594" xr:uid="{89960993-0BA9-40E3-B046-541E9AAEB27F}"/>
    <cellStyle name="s_Valuation _BP2005-2010_Discovery_Financials-ent details_Consortium_ETR _Reporting Bundle_2012 04 3 2" xfId="10497" xr:uid="{01D87A86-A9D0-43EF-BEE6-AD1945E75E63}"/>
    <cellStyle name="s_Valuation _BP2005-2010_Discovery_Financials-ent details_Consortium_ETR _Reporting Bundle_2012 04 4" xfId="10495" xr:uid="{4A5EE0DE-DF80-4D3F-A58E-17C96DC90995}"/>
    <cellStyle name="s_Valuation _BP2005-2010_Discovery_Financials-ent details_Consortium_ETR-Summary" xfId="309" xr:uid="{A8604B8B-976C-4EFC-B7A3-FB57857EAD61}"/>
    <cellStyle name="s_Valuation _BP2005-2010_Discovery_Financials-ent details_Consortium_ETR-Summary 2" xfId="5699" xr:uid="{E1D993F6-F455-46B6-A1E2-D7492128FA93}"/>
    <cellStyle name="s_Valuation _BP2005-2010_Discovery_Financials-ent details_Consortium_ETR-Summary 2 2" xfId="10499" xr:uid="{B0946C02-8152-491F-AC5C-3533DB11A540}"/>
    <cellStyle name="s_Valuation _BP2005-2010_Discovery_Financials-ent details_Consortium_ETR-Summary 3" xfId="7947" xr:uid="{46FA70E5-8694-448E-9EDB-FAD58D1B23FB}"/>
    <cellStyle name="s_Valuation _BP2005-2010_Discovery_Financials-ent details_Consortium_ETR-Summary 3 2" xfId="10500" xr:uid="{50C858A5-2798-40A1-8719-8A73281F562B}"/>
    <cellStyle name="s_Valuation _BP2005-2010_Discovery_Financials-ent details_Consortium_ETR-Summary 4" xfId="10498" xr:uid="{3E350026-0674-4E3A-92D7-9A8B50D44A4A}"/>
    <cellStyle name="s_Valuation _BP2005-2010_Discovery_Financials-ent details_Consortium_ETR-Summary_Reporting Bundle_2012 04" xfId="310" xr:uid="{DDA0973B-C8BF-4F8A-8EA5-2CC027AC2A83}"/>
    <cellStyle name="s_Valuation _BP2005-2010_Discovery_Financials-ent details_Consortium_ETR-Summary_Reporting Bundle_2012 04 2" xfId="5700" xr:uid="{D28F41F8-A6D6-4D9E-93A6-19190E1D54FB}"/>
    <cellStyle name="s_Valuation _BP2005-2010_Discovery_Financials-ent details_Consortium_ETR-Summary_Reporting Bundle_2012 04 2 2" xfId="10502" xr:uid="{450CFF87-B12E-4CEB-B27F-FC8A0B944DDF}"/>
    <cellStyle name="s_Valuation _BP2005-2010_Discovery_Financials-ent details_Consortium_ETR-Summary_Reporting Bundle_2012 04 3" xfId="7988" xr:uid="{118A0FEC-04C6-4EC0-B6F0-64366E3D2E84}"/>
    <cellStyle name="s_Valuation _BP2005-2010_Discovery_Financials-ent details_Consortium_ETR-Summary_Reporting Bundle_2012 04 3 2" xfId="10503" xr:uid="{AF4C43B0-4795-4282-8CC0-B81F2C30FDFB}"/>
    <cellStyle name="s_Valuation _BP2005-2010_Discovery_Financials-ent details_Consortium_ETR-Summary_Reporting Bundle_2012 04 4" xfId="10501" xr:uid="{C2AD873A-E1BD-48CF-962C-4CE47A1DA017}"/>
    <cellStyle name="s_Valuation _BP2005-2010_Discovery_Financials-ent details_Consortium_GL_Payroll with Code Prime 06102011xls" xfId="311" xr:uid="{7B117285-5360-4660-80EE-25BF96A31E34}"/>
    <cellStyle name="s_Valuation _BP2005-2010_Discovery_Financials-ent details_Consortium_GL_Payroll with Code Prime 06102011xls 2" xfId="4853" xr:uid="{4BBACF2C-8ED5-4E33-938A-08D8826A72AB}"/>
    <cellStyle name="s_Valuation _BP2005-2010_Discovery_Financials-ent details_Consortium_GL_Payroll with Code Prime 06102011xls 2 2" xfId="5701" xr:uid="{E22D7395-4318-44C2-9824-0D5B820BFC8F}"/>
    <cellStyle name="s_Valuation _BP2005-2010_Discovery_Financials-ent details_Consortium_GL_Payroll with Code Prime 06102011xls 2 2 2" xfId="10506" xr:uid="{22ECD4DD-10A6-4814-80E3-974D87F59F09}"/>
    <cellStyle name="s_Valuation _BP2005-2010_Discovery_Financials-ent details_Consortium_GL_Payroll with Code Prime 06102011xls 2 3" xfId="7908" xr:uid="{BF886AAB-9401-420B-B032-F66DE491AC52}"/>
    <cellStyle name="s_Valuation _BP2005-2010_Discovery_Financials-ent details_Consortium_GL_Payroll with Code Prime 06102011xls 2 3 2" xfId="10507" xr:uid="{302F93F9-2448-4DD0-9B78-B3EC8CC495DD}"/>
    <cellStyle name="s_Valuation _BP2005-2010_Discovery_Financials-ent details_Consortium_GL_Payroll with Code Prime 06102011xls 2 4" xfId="10505" xr:uid="{AF585634-7ED1-4668-9A04-B0338BB5FCCE}"/>
    <cellStyle name="s_Valuation _BP2005-2010_Discovery_Financials-ent details_Consortium_GL_Payroll with Code Prime 06102011xls 3" xfId="5702" xr:uid="{FE7B1A97-CAB7-4C8E-A6ED-952A0F569A32}"/>
    <cellStyle name="s_Valuation _BP2005-2010_Discovery_Financials-ent details_Consortium_GL_Payroll with Code Prime 06102011xls 3 2" xfId="10508" xr:uid="{982C3C51-62BF-43FC-ABE8-C88C69816CD4}"/>
    <cellStyle name="s_Valuation _BP2005-2010_Discovery_Financials-ent details_Consortium_GL_Payroll with Code Prime 06102011xls 4" xfId="8006" xr:uid="{B8952A4A-5A40-40D7-B479-1995F39F0714}"/>
    <cellStyle name="s_Valuation _BP2005-2010_Discovery_Financials-ent details_Consortium_GL_Payroll with Code Prime 06102011xls 4 2" xfId="10509" xr:uid="{78BAA4AA-4B79-4DD7-93F8-0E7768BC00EF}"/>
    <cellStyle name="s_Valuation _BP2005-2010_Discovery_Financials-ent details_Consortium_GL_Payroll with Code Prime 06102011xls 5" xfId="10504" xr:uid="{335B4095-3065-4633-A060-E23E43ABC6CD}"/>
    <cellStyle name="s_Valuation _BP2005-2010_Discovery_Financials-ent details_Consortium_GL_Payroll with Code Prime102011" xfId="312" xr:uid="{7FE30651-B0E6-4E81-B774-19EE133BCFB3}"/>
    <cellStyle name="s_Valuation _BP2005-2010_Discovery_Financials-ent details_Consortium_GL_Payroll with Code Prime102011 2" xfId="4854" xr:uid="{B627C76F-CC48-4771-8BDE-E25C3E8B973B}"/>
    <cellStyle name="s_Valuation _BP2005-2010_Discovery_Financials-ent details_Consortium_GL_Payroll with Code Prime102011 2 2" xfId="5703" xr:uid="{310A5E73-668B-4EC2-A459-BE0488862138}"/>
    <cellStyle name="s_Valuation _BP2005-2010_Discovery_Financials-ent details_Consortium_GL_Payroll with Code Prime102011 2 2 2" xfId="10512" xr:uid="{03DC78F5-D962-4C7E-B046-9A2EFF426FA7}"/>
    <cellStyle name="s_Valuation _BP2005-2010_Discovery_Financials-ent details_Consortium_GL_Payroll with Code Prime102011 2 3" xfId="6592" xr:uid="{155680F0-9884-4523-8ED0-0019C8326BD2}"/>
    <cellStyle name="s_Valuation _BP2005-2010_Discovery_Financials-ent details_Consortium_GL_Payroll with Code Prime102011 2 3 2" xfId="10513" xr:uid="{B7F37FE5-3092-4B6E-8D9C-CACBAACDACF9}"/>
    <cellStyle name="s_Valuation _BP2005-2010_Discovery_Financials-ent details_Consortium_GL_Payroll with Code Prime102011 2 4" xfId="10511" xr:uid="{A9DAC0EB-0C5A-4CF8-B4E1-2F767B20181A}"/>
    <cellStyle name="s_Valuation _BP2005-2010_Discovery_Financials-ent details_Consortium_GL_Payroll with Code Prime102011 3" xfId="5704" xr:uid="{9A81E844-4604-4A70-BEEA-64BC743C8BBA}"/>
    <cellStyle name="s_Valuation _BP2005-2010_Discovery_Financials-ent details_Consortium_GL_Payroll with Code Prime102011 3 2" xfId="10514" xr:uid="{50C2724B-2492-4E50-B8A3-8F038B9FF45C}"/>
    <cellStyle name="s_Valuation _BP2005-2010_Discovery_Financials-ent details_Consortium_GL_Payroll with Code Prime102011 4" xfId="6593" xr:uid="{8A2774DA-8BCE-47EE-A08E-5BB9DC8A27B7}"/>
    <cellStyle name="s_Valuation _BP2005-2010_Discovery_Financials-ent details_Consortium_GL_Payroll with Code Prime102011 4 2" xfId="10515" xr:uid="{6E0E1701-820F-47D6-A926-4A9C6D672A05}"/>
    <cellStyle name="s_Valuation _BP2005-2010_Discovery_Financials-ent details_Consortium_GL_Payroll with Code Prime102011 5" xfId="10510" xr:uid="{8A672F8D-58CE-4A10-8B1D-74463DBDB706}"/>
    <cellStyle name="s_Valuation _BP2005-2010_Discovery_Financials-ent details_Consortium_Net debt historicals" xfId="181" xr:uid="{D7470347-14A0-4C6C-AACA-C615E76A5A91}"/>
    <cellStyle name="s_Valuation _BP2005-2010_Discovery_Financials-ent details_Consortium_Net debt historicals 2" xfId="5705" xr:uid="{E41D5C16-DBA8-4728-AB9C-2855FFE25CA4}"/>
    <cellStyle name="s_Valuation _BP2005-2010_Discovery_Financials-ent details_Consortium_Net debt historicals 2 2" xfId="10517" xr:uid="{F3987587-B170-4DE9-A5F9-477A3F1674E2}"/>
    <cellStyle name="s_Valuation _BP2005-2010_Discovery_Financials-ent details_Consortium_Net debt historicals 3" xfId="6591" xr:uid="{BC8E76D9-8284-4BA6-9B82-0DEC5FFD31C1}"/>
    <cellStyle name="s_Valuation _BP2005-2010_Discovery_Financials-ent details_Consortium_Net debt historicals 3 2" xfId="10518" xr:uid="{C3B53E83-39D7-4ED1-B4DD-9BB95144493D}"/>
    <cellStyle name="s_Valuation _BP2005-2010_Discovery_Financials-ent details_Consortium_Net debt historicals 4" xfId="10516" xr:uid="{57B55BB5-9186-49EA-AABD-7DEA30C54C44}"/>
    <cellStyle name="s_Valuation _BP2005-2010_Discovery_Financials-ent details_Consortium_Operation viability" xfId="4855" xr:uid="{5D239C09-80D6-4959-9B5D-55E204F62541}"/>
    <cellStyle name="s_Valuation _BP2005-2010_Discovery_Financials-ent details_Consortium_Operation viability 2" xfId="4856" xr:uid="{45377F12-A64F-4D82-8C74-9B3672273B75}"/>
    <cellStyle name="s_Valuation _BP2005-2010_Discovery_Financials-ent details_Consortium_Operation viability 2 2" xfId="6589" xr:uid="{AECA9762-0911-4360-A4CC-CD237BE8A539}"/>
    <cellStyle name="s_Valuation _BP2005-2010_Discovery_Financials-ent details_Consortium_Operation viability 2 2 2" xfId="10519" xr:uid="{3CAF5775-21E7-48ED-88C4-AC2B40389295}"/>
    <cellStyle name="s_Valuation _BP2005-2010_Discovery_Financials-ent details_Consortium_Operation viability 3" xfId="6590" xr:uid="{107E869F-2FFD-4D9A-AB83-A2A6E2F8F51D}"/>
    <cellStyle name="s_Valuation _BP2005-2010_Discovery_Financials-ent details_Consortium_Operation viability 3 2" xfId="10520" xr:uid="{5DAAE7FB-A8DE-4C98-86A7-16F0C8800637}"/>
    <cellStyle name="s_Valuation _BP2005-2010_Discovery_Financials-ent details_Consortium_QR1 2012 BS  CF" xfId="4857" xr:uid="{6FA56BC8-2804-4D97-9539-3EA4BB7901B6}"/>
    <cellStyle name="s_Valuation _BP2005-2010_Discovery_Financials-ent details_Consortium_QR1 2012 BS  CF 2" xfId="5706" xr:uid="{1D4A88E3-A790-482A-B10B-F392BD10628F}"/>
    <cellStyle name="s_Valuation _BP2005-2010_Discovery_Financials-ent details_Consortium_QR1 2012 BS  CF 2 2" xfId="10522" xr:uid="{A61237EC-7397-4CEB-B2D4-14403E23646C}"/>
    <cellStyle name="s_Valuation _BP2005-2010_Discovery_Financials-ent details_Consortium_QR1 2012 BS  CF 3" xfId="6588" xr:uid="{1F212E74-B30B-45B0-BA41-7541616FDA1A}"/>
    <cellStyle name="s_Valuation _BP2005-2010_Discovery_Financials-ent details_Consortium_QR1 2012 BS  CF 3 2" xfId="10523" xr:uid="{B952833B-3DFF-458E-B732-DB50D52034E5}"/>
    <cellStyle name="s_Valuation _BP2005-2010_Discovery_Financials-ent details_Consortium_QR1 2012 BS  CF 4" xfId="10521" xr:uid="{61A803E2-E157-4214-859B-57EDE8033659}"/>
    <cellStyle name="s_Valuation _BP2005-2010_Discovery_Financials-ent details_Consortium_QR1 2012 input for Cash flow WB 13 4 2012 FINAL" xfId="4858" xr:uid="{6518B9CB-C688-4F29-A6AE-3A33C654A267}"/>
    <cellStyle name="s_Valuation _BP2005-2010_Discovery_Financials-ent details_Consortium_QR1 2012 input for Cash flow WB 13 4 2012 FINAL 2" xfId="5707" xr:uid="{BC5CAFD5-173E-4CA9-8A44-9A482C2E63FE}"/>
    <cellStyle name="s_Valuation _BP2005-2010_Discovery_Financials-ent details_Consortium_QR1 2012 input for Cash flow WB 13 4 2012 FINAL 2 2" xfId="10525" xr:uid="{CB319852-A19C-4A02-BBE6-89B88E45CB7A}"/>
    <cellStyle name="s_Valuation _BP2005-2010_Discovery_Financials-ent details_Consortium_QR1 2012 input for Cash flow WB 13 4 2012 FINAL 3" xfId="6587" xr:uid="{F28149CB-2698-4F6D-98CA-B158277171B2}"/>
    <cellStyle name="s_Valuation _BP2005-2010_Discovery_Financials-ent details_Consortium_QR1 2012 input for Cash flow WB 13 4 2012 FINAL 3 2" xfId="10526" xr:uid="{38F24FE7-33E9-4B3E-891F-AFCB3B246F43}"/>
    <cellStyle name="s_Valuation _BP2005-2010_Discovery_Financials-ent details_Consortium_QR1 2012 input for Cash flow WB 13 4 2012 FINAL 4" xfId="10524" xr:uid="{D5B896AB-A275-46B4-A102-7E5D3D51D5E3}"/>
    <cellStyle name="s_Valuation _BP2005-2010_Discovery_Financials-ent details_Consortium_QRI 2012 BS - CF_FINAL" xfId="4859" xr:uid="{463F989C-9B1F-433E-AB57-FBFDB6074AD1}"/>
    <cellStyle name="s_Valuation _BP2005-2010_Discovery_Financials-ent details_Consortium_QRI 2012 BS - CF_FINAL 2" xfId="5708" xr:uid="{7EF67A52-ED09-4602-B213-DE9690E505C2}"/>
    <cellStyle name="s_Valuation _BP2005-2010_Discovery_Financials-ent details_Consortium_QRI 2012 BS - CF_FINAL 2 2" xfId="10528" xr:uid="{0BC40A55-AF91-433F-A127-C959F6735A59}"/>
    <cellStyle name="s_Valuation _BP2005-2010_Discovery_Financials-ent details_Consortium_QRI 2012 BS - CF_FINAL 3" xfId="6586" xr:uid="{737F6166-E4B6-4E2C-86C1-7684C4DD2119}"/>
    <cellStyle name="s_Valuation _BP2005-2010_Discovery_Financials-ent details_Consortium_QRI 2012 BS - CF_FINAL 3 2" xfId="10529" xr:uid="{1E8143DE-D898-49E3-9361-FD1C5405A5F6}"/>
    <cellStyle name="s_Valuation _BP2005-2010_Discovery_Financials-ent details_Consortium_QRI 2012 BS - CF_FINAL 4" xfId="10527" xr:uid="{E6C4F482-0D9A-44C2-8851-20701F89B575}"/>
    <cellStyle name="s_Valuation _BP2005-2010_Discovery_Financials-ent details_Consortium_Xl0000028" xfId="4860" xr:uid="{08BCCFB9-A868-42FB-A0DD-66EF8A68A23C}"/>
    <cellStyle name="s_Valuation _BP2005-2010_Discovery_Financials-ent details_Consortium_Xl0000028 2" xfId="5709" xr:uid="{F51EEB34-D268-48E5-A9EE-7876CB762130}"/>
    <cellStyle name="s_Valuation _BP2005-2010_Discovery_Financials-ent details_Consortium_Xl0000028 2 2" xfId="10531" xr:uid="{C93EFAC7-E437-4B19-A7E6-E43BC707974C}"/>
    <cellStyle name="s_Valuation _BP2005-2010_Discovery_Financials-ent details_Consortium_Xl0000028 3" xfId="6585" xr:uid="{47533E7C-75D8-4160-8B4A-EAB1DF38A0C0}"/>
    <cellStyle name="s_Valuation _BP2005-2010_Discovery_Financials-ent details_Consortium_Xl0000028 3 2" xfId="10532" xr:uid="{620A3EE5-9DEC-4E27-A6FF-850C8E62515B}"/>
    <cellStyle name="s_Valuation _BP2005-2010_Discovery_Financials-ent details_Consortium_Xl0000028 4" xfId="10530" xr:uid="{3497E715-1EB6-4EFD-B0F7-A8AC68FD5C2C}"/>
    <cellStyle name="s_Valuation _BP2005-2010_EBIT Var Bud" xfId="4861" xr:uid="{EDC116B4-C35D-440A-9A67-F3DB4C7E8CD8}"/>
    <cellStyle name="s_Valuation _BP2005-2010_EBIT Var Bud 2" xfId="7967" xr:uid="{9FC61B29-3F90-49B2-ADC2-BDFB16460638}"/>
    <cellStyle name="s_Valuation _BP2005-2010_EBIT Var Bud 2 2" xfId="10533" xr:uid="{8E8AB67E-A946-4B67-A53D-57DBA8AC8808}"/>
    <cellStyle name="s_Valuation _BP2005-2010_écritures ESOP 2011- closing 08-2011" xfId="182" xr:uid="{D31FBD3C-E147-44C7-9883-634FE950F5CA}"/>
    <cellStyle name="s_Valuation _BP2005-2010_écritures ESOP 2011- closing 08-2011 2" xfId="5710" xr:uid="{5AE7FD61-1D2F-4C5E-B9F2-58E7B6F12523}"/>
    <cellStyle name="s_Valuation _BP2005-2010_écritures ESOP 2011- closing 08-2011 2 2" xfId="10535" xr:uid="{36E59487-FAA2-471A-96C8-069CB21B3B06}"/>
    <cellStyle name="s_Valuation _BP2005-2010_écritures ESOP 2011- closing 08-2011 3" xfId="8032" xr:uid="{027BF022-BFAE-4191-8032-90E215BD2397}"/>
    <cellStyle name="s_Valuation _BP2005-2010_écritures ESOP 2011- closing 08-2011 3 2" xfId="10536" xr:uid="{E2796609-F5EF-4BC4-9941-22B9236D1CAD}"/>
    <cellStyle name="s_Valuation _BP2005-2010_écritures ESOP 2011- closing 08-2011 4" xfId="10534" xr:uid="{D34CCD4F-CC0F-478A-9272-418AEB858315}"/>
    <cellStyle name="s_Valuation _BP2005-2010_ESOP vEY_detail calculation_closing 2009_AFTER Towers Watson Input" xfId="183" xr:uid="{5F50A3B1-2C38-4099-A283-A31CBF1E946E}"/>
    <cellStyle name="s_Valuation _BP2005-2010_ESOP vEY_detail calculation_closing 2009_AFTER Towers Watson Input 2" xfId="5711" xr:uid="{6D0E6736-91F2-472B-A0A8-BE40097E619E}"/>
    <cellStyle name="s_Valuation _BP2005-2010_ESOP vEY_detail calculation_closing 2009_AFTER Towers Watson Input 2 2" xfId="10538" xr:uid="{46DEC481-D63C-4486-A8D7-9BA2AB00A159}"/>
    <cellStyle name="s_Valuation _BP2005-2010_ESOP vEY_detail calculation_closing 2009_AFTER Towers Watson Input 3" xfId="8002" xr:uid="{D7D46E29-3620-4B0E-8FCE-C10045558710}"/>
    <cellStyle name="s_Valuation _BP2005-2010_ESOP vEY_detail calculation_closing 2009_AFTER Towers Watson Input 3 2" xfId="10539" xr:uid="{0D74F62C-CF27-4B75-B8CA-D296642913D9}"/>
    <cellStyle name="s_Valuation _BP2005-2010_ESOP vEY_detail calculation_closing 2009_AFTER Towers Watson Input 4" xfId="10537" xr:uid="{34479421-2256-4ACB-B06A-DFB2ED553B8F}"/>
    <cellStyle name="s_Valuation _BP2005-2010_ETR " xfId="313" xr:uid="{116003F5-4C90-43AE-8127-56EB4628406E}"/>
    <cellStyle name="s_Valuation _BP2005-2010_ETR  2" xfId="5712" xr:uid="{FC525B2F-6B5D-4129-B09B-3D3DCCF6C9FB}"/>
    <cellStyle name="s_Valuation _BP2005-2010_ETR  2 2" xfId="10541" xr:uid="{129BE37E-95F7-4145-9E95-33615AAA8742}"/>
    <cellStyle name="s_Valuation _BP2005-2010_ETR  3" xfId="7932" xr:uid="{FB35037F-E42F-4640-A5E9-4EA212755173}"/>
    <cellStyle name="s_Valuation _BP2005-2010_ETR  3 2" xfId="10542" xr:uid="{27C4BEF5-E130-45B0-A2AA-66D1A780D55C}"/>
    <cellStyle name="s_Valuation _BP2005-2010_ETR  4" xfId="10540" xr:uid="{02BEDFE3-815B-4653-BF2B-F87C78F855F2}"/>
    <cellStyle name="s_Valuation _BP2005-2010_ETR _Reporting Bundle_2012 04" xfId="314" xr:uid="{A055F2C8-F58E-4985-86DB-58BC90472960}"/>
    <cellStyle name="s_Valuation _BP2005-2010_ETR _Reporting Bundle_2012 04 2" xfId="5713" xr:uid="{60F3AA2B-258B-401E-ACC5-653F2ACC991A}"/>
    <cellStyle name="s_Valuation _BP2005-2010_ETR _Reporting Bundle_2012 04 2 2" xfId="10544" xr:uid="{74F6973F-C85D-4F56-A1D0-6EDF30218CA0}"/>
    <cellStyle name="s_Valuation _BP2005-2010_ETR _Reporting Bundle_2012 04 3" xfId="6584" xr:uid="{18ECCBEB-A26B-4A5D-8919-3F2838F4221E}"/>
    <cellStyle name="s_Valuation _BP2005-2010_ETR _Reporting Bundle_2012 04 3 2" xfId="10545" xr:uid="{A580EAC4-E42D-4D34-A643-CC54F93354C5}"/>
    <cellStyle name="s_Valuation _BP2005-2010_ETR _Reporting Bundle_2012 04 4" xfId="10543" xr:uid="{23B1E77B-0EA9-4706-8AE2-A014E8F56C68}"/>
    <cellStyle name="s_Valuation _BP2005-2010_ETR-Summary" xfId="315" xr:uid="{1A9E8D00-7DFB-416A-BF98-60F1A5160834}"/>
    <cellStyle name="s_Valuation _BP2005-2010_ETR-Summary 2" xfId="5714" xr:uid="{162A26A7-F7FE-4A7B-BED8-B76C10C43422}"/>
    <cellStyle name="s_Valuation _BP2005-2010_ETR-Summary 2 2" xfId="10547" xr:uid="{CD1C46BE-B7F3-4A15-AC9C-5A35B92500F6}"/>
    <cellStyle name="s_Valuation _BP2005-2010_ETR-Summary 3" xfId="6583" xr:uid="{96854116-43E3-4DAA-AA57-BA3B123D6B7E}"/>
    <cellStyle name="s_Valuation _BP2005-2010_ETR-Summary 3 2" xfId="10548" xr:uid="{D59614CA-8F2F-4397-BF91-73EE3D2B6DD4}"/>
    <cellStyle name="s_Valuation _BP2005-2010_ETR-Summary 4" xfId="10546" xr:uid="{4CF3A9EE-D326-44C7-BC91-E5D04106B7E3}"/>
    <cellStyle name="s_Valuation _BP2005-2010_ETR-Summary_Reporting Bundle_2012 04" xfId="316" xr:uid="{69409843-7D52-4CFC-9DD0-AC102E96318F}"/>
    <cellStyle name="s_Valuation _BP2005-2010_ETR-Summary_Reporting Bundle_2012 04 2" xfId="5715" xr:uid="{443C060C-C386-48BD-B1E8-887056ADA699}"/>
    <cellStyle name="s_Valuation _BP2005-2010_ETR-Summary_Reporting Bundle_2012 04 2 2" xfId="10550" xr:uid="{46B135C2-5151-4BCF-A1EF-A2B25AE17C93}"/>
    <cellStyle name="s_Valuation _BP2005-2010_ETR-Summary_Reporting Bundle_2012 04 3" xfId="6582" xr:uid="{25085805-AA1C-40AB-BB68-759D2BE350FA}"/>
    <cellStyle name="s_Valuation _BP2005-2010_ETR-Summary_Reporting Bundle_2012 04 3 2" xfId="10551" xr:uid="{97324CC4-A396-466B-9CE0-39329B38B513}"/>
    <cellStyle name="s_Valuation _BP2005-2010_ETR-Summary_Reporting Bundle_2012 04 4" xfId="10549" xr:uid="{4ADC7C17-491C-44D0-B462-72E0B59D102F}"/>
    <cellStyle name="s_Valuation _BP2005-2010_GL_Payroll with Code Prime 06102011xls" xfId="317" xr:uid="{30D36A4B-C778-42AB-BF00-782F6605EE43}"/>
    <cellStyle name="s_Valuation _BP2005-2010_GL_Payroll with Code Prime 06102011xls 2" xfId="4862" xr:uid="{2B8336D5-B6E2-481E-9FD9-6676917C1C97}"/>
    <cellStyle name="s_Valuation _BP2005-2010_GL_Payroll with Code Prime 06102011xls 2 2" xfId="5716" xr:uid="{C5E54541-4777-4687-96D2-72B1C252AAB3}"/>
    <cellStyle name="s_Valuation _BP2005-2010_GL_Payroll with Code Prime 06102011xls 2 2 2" xfId="10554" xr:uid="{75D0EE0B-77C4-41E0-8387-28318C23D1E3}"/>
    <cellStyle name="s_Valuation _BP2005-2010_GL_Payroll with Code Prime 06102011xls 2 3" xfId="6580" xr:uid="{92816B38-7036-4A5D-94C0-C78A36370435}"/>
    <cellStyle name="s_Valuation _BP2005-2010_GL_Payroll with Code Prime 06102011xls 2 3 2" xfId="10555" xr:uid="{BF2EB8FA-E843-40B1-AE28-150198CB679D}"/>
    <cellStyle name="s_Valuation _BP2005-2010_GL_Payroll with Code Prime 06102011xls 2 4" xfId="10553" xr:uid="{7861E372-737B-4C61-BF64-E09DACA669F4}"/>
    <cellStyle name="s_Valuation _BP2005-2010_GL_Payroll with Code Prime 06102011xls 3" xfId="5717" xr:uid="{8E8F865F-3E1E-4A49-98F9-64C92B65764C}"/>
    <cellStyle name="s_Valuation _BP2005-2010_GL_Payroll with Code Prime 06102011xls 3 2" xfId="10556" xr:uid="{6891F380-E62D-45EE-8290-1AFF2AE48DDD}"/>
    <cellStyle name="s_Valuation _BP2005-2010_GL_Payroll with Code Prime 06102011xls 4" xfId="6581" xr:uid="{CC31D977-F744-4BFC-AB87-878894BDB205}"/>
    <cellStyle name="s_Valuation _BP2005-2010_GL_Payroll with Code Prime 06102011xls 4 2" xfId="10557" xr:uid="{05B76E13-9DC7-4747-A9CC-048001179A11}"/>
    <cellStyle name="s_Valuation _BP2005-2010_GL_Payroll with Code Prime 06102011xls 5" xfId="10552" xr:uid="{24EA7F34-5CB2-4B98-BA95-F04843C6DAAD}"/>
    <cellStyle name="s_Valuation _BP2005-2010_GL_Payroll with Code Prime102011" xfId="318" xr:uid="{9EED5F24-7798-420E-AD5E-3116D632709D}"/>
    <cellStyle name="s_Valuation _BP2005-2010_GL_Payroll with Code Prime102011 2" xfId="4863" xr:uid="{D8FCCE13-4FEF-4589-BE85-A803AE3C7A0C}"/>
    <cellStyle name="s_Valuation _BP2005-2010_GL_Payroll with Code Prime102011 2 2" xfId="5718" xr:uid="{AC8E21F9-B632-4228-B5A6-1193ED558F86}"/>
    <cellStyle name="s_Valuation _BP2005-2010_GL_Payroll with Code Prime102011 2 2 2" xfId="10560" xr:uid="{BBE75710-121B-404C-8B1E-FE1D4A151DC3}"/>
    <cellStyle name="s_Valuation _BP2005-2010_GL_Payroll with Code Prime102011 2 3" xfId="6578" xr:uid="{AFF820A5-3CE7-4C92-99A2-2ADA99999001}"/>
    <cellStyle name="s_Valuation _BP2005-2010_GL_Payroll with Code Prime102011 2 3 2" xfId="10561" xr:uid="{62694E84-E871-4CF0-8367-40541EBFE69F}"/>
    <cellStyle name="s_Valuation _BP2005-2010_GL_Payroll with Code Prime102011 2 4" xfId="10559" xr:uid="{85579E8A-D81C-4E9E-9E0B-65F160CC0EBF}"/>
    <cellStyle name="s_Valuation _BP2005-2010_GL_Payroll with Code Prime102011 3" xfId="5719" xr:uid="{1366A099-1715-487E-8D63-D1C8033CC524}"/>
    <cellStyle name="s_Valuation _BP2005-2010_GL_Payroll with Code Prime102011 3 2" xfId="10562" xr:uid="{B5267B52-F591-4CFC-AA4A-7BC21D541128}"/>
    <cellStyle name="s_Valuation _BP2005-2010_GL_Payroll with Code Prime102011 4" xfId="6579" xr:uid="{575F400F-12B3-4D50-B72F-3B70CE0FCD07}"/>
    <cellStyle name="s_Valuation _BP2005-2010_GL_Payroll with Code Prime102011 4 2" xfId="10563" xr:uid="{2B324450-543B-4037-9BBB-000DC6C02C4E}"/>
    <cellStyle name="s_Valuation _BP2005-2010_GL_Payroll with Code Prime102011 5" xfId="10558" xr:uid="{4292FF10-694E-4F36-AA5A-6C220B9F5FB9}"/>
    <cellStyle name="s_Valuation _BP2005-2010_Net debt historicals" xfId="184" xr:uid="{78A3175B-6728-4441-99E1-FB3DA850779D}"/>
    <cellStyle name="s_Valuation _BP2005-2010_Net debt historicals 2" xfId="5720" xr:uid="{4077FA50-0691-4B1F-9D14-29E1CBFBC093}"/>
    <cellStyle name="s_Valuation _BP2005-2010_Net debt historicals 2 2" xfId="10565" xr:uid="{60015B14-34F6-4E3A-803D-70F9EA5109E0}"/>
    <cellStyle name="s_Valuation _BP2005-2010_Net debt historicals 3" xfId="6577" xr:uid="{A8982F0D-390D-446A-83AB-7D8B7ECFD6B0}"/>
    <cellStyle name="s_Valuation _BP2005-2010_Net debt historicals 3 2" xfId="10566" xr:uid="{7D7272E8-E424-4278-A4B1-075AFB544878}"/>
    <cellStyle name="s_Valuation _BP2005-2010_Net debt historicals 4" xfId="10564" xr:uid="{D2214890-E2AE-4C4B-95FF-474A97A04222}"/>
    <cellStyle name="s_Valuation _BP2005-2010_Operation viability" xfId="4864" xr:uid="{E170BB4C-9E3C-4547-860E-EDF8D0B45E46}"/>
    <cellStyle name="s_Valuation _BP2005-2010_Operation viability 2" xfId="4865" xr:uid="{747B632B-CD8F-4117-867D-9746D3055153}"/>
    <cellStyle name="s_Valuation _BP2005-2010_Operation viability 2 2" xfId="7910" xr:uid="{0AE1D8D2-BFE8-41DF-9439-72EF0AFAC6E0}"/>
    <cellStyle name="s_Valuation _BP2005-2010_Operation viability 2 2 2" xfId="10567" xr:uid="{8EEF20F6-BCBC-488D-B1FB-962ED1418413}"/>
    <cellStyle name="s_Valuation _BP2005-2010_Operation viability 3" xfId="6576" xr:uid="{430B5002-ADB7-42A3-8CFF-A26DD761DD3E}"/>
    <cellStyle name="s_Valuation _BP2005-2010_Operation viability 3 2" xfId="10568" xr:uid="{1D2063E4-282C-4DB1-9D76-EC8C020C1D05}"/>
    <cellStyle name="s_Valuation _BP2005-2010_QR1 2012 BS  CF" xfId="4866" xr:uid="{A7D0CD5A-EA6E-4806-8078-3539EA9606C7}"/>
    <cellStyle name="s_Valuation _BP2005-2010_QR1 2012 BS  CF 2" xfId="5721" xr:uid="{97CECFA7-543E-4B97-AD48-C80F22574F61}"/>
    <cellStyle name="s_Valuation _BP2005-2010_QR1 2012 BS  CF 2 2" xfId="10570" xr:uid="{D70EE8DF-F47D-4A5D-B0A5-EC0665C1C695}"/>
    <cellStyle name="s_Valuation _BP2005-2010_QR1 2012 BS  CF 3" xfId="7956" xr:uid="{D2C33665-C4C5-4825-A0BC-65FA763273E5}"/>
    <cellStyle name="s_Valuation _BP2005-2010_QR1 2012 BS  CF 3 2" xfId="10571" xr:uid="{0F0DE6FE-3D08-4DEE-AE42-C54ECCEED198}"/>
    <cellStyle name="s_Valuation _BP2005-2010_QR1 2012 BS  CF 4" xfId="10569" xr:uid="{B14BED96-438F-4E5D-8218-EF59C147C115}"/>
    <cellStyle name="s_Valuation _BP2005-2010_QR1 2012 input for Cash flow WB 13 4 2012 FINAL" xfId="4867" xr:uid="{ADC678CC-EE2B-4BB1-9595-CE0BEA16C7A2}"/>
    <cellStyle name="s_Valuation _BP2005-2010_QR1 2012 input for Cash flow WB 13 4 2012 FINAL 2" xfId="5722" xr:uid="{0EAB754F-D5FD-4AF3-A5A3-15A9BF3EB41B}"/>
    <cellStyle name="s_Valuation _BP2005-2010_QR1 2012 input for Cash flow WB 13 4 2012 FINAL 2 2" xfId="10573" xr:uid="{30FD872F-10B7-46F6-849F-1D50F78025BE}"/>
    <cellStyle name="s_Valuation _BP2005-2010_QR1 2012 input for Cash flow WB 13 4 2012 FINAL 3" xfId="7971" xr:uid="{BDD1D5B7-BAFB-4490-991E-96A24F197214}"/>
    <cellStyle name="s_Valuation _BP2005-2010_QR1 2012 input for Cash flow WB 13 4 2012 FINAL 3 2" xfId="10574" xr:uid="{BBFCC925-87C7-424C-91D8-5BDB76BEA413}"/>
    <cellStyle name="s_Valuation _BP2005-2010_QR1 2012 input for Cash flow WB 13 4 2012 FINAL 4" xfId="10572" xr:uid="{61AF4A9F-6402-4E19-90C6-D57F50667A69}"/>
    <cellStyle name="s_Valuation _BP2005-2010_QRI 2012 BS - CF_FINAL" xfId="4868" xr:uid="{75C47CF8-6429-452A-8566-CF8773636BA9}"/>
    <cellStyle name="s_Valuation _BP2005-2010_QRI 2012 BS - CF_FINAL 2" xfId="5723" xr:uid="{7FEC817C-0B38-4494-A4D7-AEC45124B60D}"/>
    <cellStyle name="s_Valuation _BP2005-2010_QRI 2012 BS - CF_FINAL 2 2" xfId="10576" xr:uid="{5BECB295-5A00-4A3F-A79A-F1A79AF33E8F}"/>
    <cellStyle name="s_Valuation _BP2005-2010_QRI 2012 BS - CF_FINAL 3" xfId="8021" xr:uid="{E8DA9BBC-CFC6-42C3-A5C5-7243EBA01DD4}"/>
    <cellStyle name="s_Valuation _BP2005-2010_QRI 2012 BS - CF_FINAL 3 2" xfId="10577" xr:uid="{C0FA22E6-1BDF-4496-9528-C974B9AA9489}"/>
    <cellStyle name="s_Valuation _BP2005-2010_QRI 2012 BS - CF_FINAL 4" xfId="10575" xr:uid="{79D12660-9ECF-4A95-B9BD-98DA0C699775}"/>
    <cellStyle name="s_Valuation _BP2005-2010_Xl0000028" xfId="4869" xr:uid="{421DEA66-8ED9-4F39-83B4-E60036D042AA}"/>
    <cellStyle name="s_Valuation _BP2005-2010_Xl0000028 2" xfId="5724" xr:uid="{2C21609B-B82F-48FA-BE20-3A31956E34FB}"/>
    <cellStyle name="s_Valuation _BP2005-2010_Xl0000028 2 2" xfId="10579" xr:uid="{C94F0A8E-6B34-47A3-8253-BDD5CFD8C7BE}"/>
    <cellStyle name="s_Valuation _BP2005-2010_Xl0000028 3" xfId="6575" xr:uid="{56536AB0-784D-4B0E-835B-AA4E65FA87A1}"/>
    <cellStyle name="s_Valuation _BP2005-2010_Xl0000028 3 2" xfId="10580" xr:uid="{0B141FA5-4DC1-4C41-BCFC-01F626A70EF6}"/>
    <cellStyle name="s_Valuation _BP2005-2010_Xl0000028 4" xfId="10578" xr:uid="{D9C65B0F-D6E1-48A6-B55B-68B4B03E3589}"/>
    <cellStyle name="s_Valuation _BS 032012" xfId="319" xr:uid="{C857CBA8-9C3C-48D0-9FDB-ADE137B48602}"/>
    <cellStyle name="s_Valuation _BS 032012 2" xfId="5725" xr:uid="{043D4ABD-E7C4-4FB7-B8FA-D367368CABE8}"/>
    <cellStyle name="s_Valuation _BS 032012 2 2" xfId="10582" xr:uid="{74BCD84D-1339-410B-951A-6C2FDA1AA107}"/>
    <cellStyle name="s_Valuation _BS 032012 3" xfId="6574" xr:uid="{EC965A73-63E0-4FA4-9BA5-08485CAC083B}"/>
    <cellStyle name="s_Valuation _BS 032012 3 2" xfId="10583" xr:uid="{ADD66619-027A-4BCA-85BA-66FA615BAA17}"/>
    <cellStyle name="s_Valuation _BS 032012 4" xfId="10581" xr:uid="{7D1D2941-688A-4D33-A28B-EA90578D0BD2}"/>
    <cellStyle name="s_Valuation _BS 122011_CBR_201112" xfId="4870" xr:uid="{3AD20EB0-108D-4736-B7A5-961C8DC83AC1}"/>
    <cellStyle name="s_Valuation _BS 122011_CBR_201112 2" xfId="4871" xr:uid="{0CB6BDF2-215C-43B8-8534-6EB0388B07CE}"/>
    <cellStyle name="s_Valuation _BS 122011_CBR_201112 2 2" xfId="5726" xr:uid="{72E2A5D0-7E6F-46B4-8073-E3FEA6BD0C8C}"/>
    <cellStyle name="s_Valuation _BS 122011_CBR_201112 2 2 2" xfId="10586" xr:uid="{5EE1E6B1-A9D4-40CE-B01C-0DB9491EE8B8}"/>
    <cellStyle name="s_Valuation _BS 122011_CBR_201112 2 3" xfId="6572" xr:uid="{58FD0161-A469-47B5-900C-FBC1FB9317C4}"/>
    <cellStyle name="s_Valuation _BS 122011_CBR_201112 2 3 2" xfId="10587" xr:uid="{FA8A65DE-5B19-4F9D-94E9-60BDDCD407A8}"/>
    <cellStyle name="s_Valuation _BS 122011_CBR_201112 2 4" xfId="10585" xr:uid="{B61E879E-8610-4DEC-8DE4-8F3F67CFA009}"/>
    <cellStyle name="s_Valuation _BS 122011_CBR_201112 3" xfId="5727" xr:uid="{E596656D-F372-484F-9773-31C85D96A4EA}"/>
    <cellStyle name="s_Valuation _BS 122011_CBR_201112 3 2" xfId="10588" xr:uid="{ED1A9BC5-D8DB-4F2E-A699-E89DF6254F87}"/>
    <cellStyle name="s_Valuation _BS 122011_CBR_201112 4" xfId="6573" xr:uid="{76074984-6B3E-4682-BECB-0E1DD7DBC219}"/>
    <cellStyle name="s_Valuation _BS 122011_CBR_201112 4 2" xfId="10589" xr:uid="{60309C09-33AA-457B-868F-6EADAA5B6C40}"/>
    <cellStyle name="s_Valuation _BS 122011_CBR_201112 5" xfId="10584" xr:uid="{6AF62524-5015-47C5-BB2D-7E07D3362301}"/>
    <cellStyle name="s_Valuation _Cash_Flow_2011" xfId="4872" xr:uid="{F028CFB2-454A-4F47-A583-C56671F64FF6}"/>
    <cellStyle name="s_Valuation _Cash_Flow_2011 2" xfId="5728" xr:uid="{6EED77D5-EEA4-43DF-8F50-B12E362A5068}"/>
    <cellStyle name="s_Valuation _Cash_Flow_2011 2 2" xfId="10591" xr:uid="{F68C4F86-D6CE-4290-B6A9-E7948AA8DF60}"/>
    <cellStyle name="s_Valuation _Cash_Flow_2011 3" xfId="6571" xr:uid="{88B9673F-50A0-45F0-AB90-8FD3D23504D6}"/>
    <cellStyle name="s_Valuation _Cash_Flow_2011 3 2" xfId="10592" xr:uid="{3B59A9FF-6BA5-407D-BC59-627C0FDC4126}"/>
    <cellStyle name="s_Valuation _Cash_Flow_2011 4" xfId="10590" xr:uid="{D857AE2C-2E34-4F83-8705-7ACEAE293A48}"/>
    <cellStyle name="s_Valuation _Cash_Flow_201202_V3" xfId="4873" xr:uid="{1E942555-1D14-4CB5-96CA-3DFA7A3307B4}"/>
    <cellStyle name="s_Valuation _Cash_Flow_201202_V3 2" xfId="5729" xr:uid="{460D0B72-C667-4AA1-8297-2ABC4A568407}"/>
    <cellStyle name="s_Valuation _Cash_Flow_201202_V3 2 2" xfId="10594" xr:uid="{A3FAD358-D2D5-4878-B87C-F037F35A736C}"/>
    <cellStyle name="s_Valuation _Cash_Flow_201202_V3 3" xfId="6570" xr:uid="{16C810B7-DE71-4671-BFFC-77DE2BA043DE}"/>
    <cellStyle name="s_Valuation _Cash_Flow_201202_V3 3 2" xfId="10595" xr:uid="{B97D7878-4280-4ED4-9870-B68780799E2C}"/>
    <cellStyle name="s_Valuation _Cash_Flow_201202_V3 4" xfId="10593" xr:uid="{7F806595-D4AB-4F60-B6C9-71DDE6C07597}"/>
    <cellStyle name="s_Valuation _Collect" xfId="4874" xr:uid="{25EEB412-753D-4079-A1D7-8F363DC9C467}"/>
    <cellStyle name="s_Valuation _Collect 2" xfId="4875" xr:uid="{893E1C0B-7239-484B-94FE-5EC51C35AB0A}"/>
    <cellStyle name="s_Valuation _Collect 2 2" xfId="6568" xr:uid="{7293BB64-4353-4467-B922-E8C06635F7B4}"/>
    <cellStyle name="s_Valuation _Collect 2 2 2" xfId="10596" xr:uid="{BAC835AB-C494-4FB3-88CD-CA12B53B9400}"/>
    <cellStyle name="s_Valuation _Collect 3" xfId="6569" xr:uid="{616428B7-43FF-4840-9F8F-682540B7CD90}"/>
    <cellStyle name="s_Valuation _Collect 3 2" xfId="10597" xr:uid="{BA13EFB8-723A-492E-A8BD-1A647F700DA2}"/>
    <cellStyle name="s_Valuation _Collect_Operation viability" xfId="4876" xr:uid="{BDF74C6E-341C-4308-85ED-049F586645F4}"/>
    <cellStyle name="s_Valuation _Collect_Operation viability 2" xfId="4877" xr:uid="{3B4A0AF2-C4EF-479E-A4EA-B0F62D5C8DC0}"/>
    <cellStyle name="s_Valuation _Collect_Operation viability 2 2" xfId="7935" xr:uid="{5E3C834F-0DBF-43D1-9876-8E450339B8D5}"/>
    <cellStyle name="s_Valuation _Collect_Operation viability 2 2 2" xfId="10598" xr:uid="{6C09B89A-0E95-4C24-BE27-B0952D1844FE}"/>
    <cellStyle name="s_Valuation _Collect_Operation viability 3" xfId="6567" xr:uid="{E571A85A-811F-4C1E-B821-9E324FF5B888}"/>
    <cellStyle name="s_Valuation _Collect_Operation viability 3 2" xfId="10599" xr:uid="{540D7D06-6EF3-4B51-85CC-1544F8217162}"/>
    <cellStyle name="s_Valuation _Consolidated_Income Statement_2011" xfId="4878" xr:uid="{3F02A472-CEE3-4D3B-B4BF-2B4AB6B6E7EA}"/>
    <cellStyle name="s_Valuation _Consolidated_Income Statement_2011 2" xfId="4879" xr:uid="{42B34CFB-C5A5-4C0F-91BF-E7348263D87D}"/>
    <cellStyle name="s_Valuation _Consolidated_Income Statement_2011 2 2" xfId="5730" xr:uid="{A37EAA36-794B-4444-B12E-695C45E7FFFF}"/>
    <cellStyle name="s_Valuation _Consolidated_Income Statement_2011 2 2 2" xfId="10602" xr:uid="{6B3C646C-5606-430D-B722-6C994A06B91F}"/>
    <cellStyle name="s_Valuation _Consolidated_Income Statement_2011 2 3" xfId="7970" xr:uid="{49CC05D9-C795-4B97-9B3F-338996409D7A}"/>
    <cellStyle name="s_Valuation _Consolidated_Income Statement_2011 2 3 2" xfId="10603" xr:uid="{8FA2676F-A28D-4F66-AC46-FDC8F78D9C2F}"/>
    <cellStyle name="s_Valuation _Consolidated_Income Statement_2011 2 4" xfId="10601" xr:uid="{D8E9F3F4-F62E-4BB4-B7BF-4CBFAEB4142C}"/>
    <cellStyle name="s_Valuation _Consolidated_Income Statement_2011 3" xfId="5731" xr:uid="{F662F14D-51FE-4A0C-9E9F-47754ECA17BC}"/>
    <cellStyle name="s_Valuation _Consolidated_Income Statement_2011 3 2" xfId="10604" xr:uid="{ABAEA510-FEEA-421F-BFB6-517C651C423B}"/>
    <cellStyle name="s_Valuation _Consolidated_Income Statement_2011 4" xfId="7936" xr:uid="{F8F9D6EE-D96C-44FF-B530-7B9364B42044}"/>
    <cellStyle name="s_Valuation _Consolidated_Income Statement_2011 4 2" xfId="10605" xr:uid="{EAF0A6B2-01B9-4064-9393-5465982987E0}"/>
    <cellStyle name="s_Valuation _Consolidated_Income Statement_2011 5" xfId="10600" xr:uid="{A8B58003-FD0C-4282-9D96-DDBD581C29CC}"/>
    <cellStyle name="s_Valuation _Discovery EBIT variance analysis 2005-2010" xfId="185" xr:uid="{BDA22343-9B86-4CDC-A3EB-31729B78EEDD}"/>
    <cellStyle name="s_Valuation _Discovery EBIT variance analysis 2005-2010 2" xfId="4880" xr:uid="{1B3E1919-97EE-4FB6-9F56-3295942FB6F1}"/>
    <cellStyle name="s_Valuation _Discovery EBIT variance analysis 2005-2010 2 2" xfId="4881" xr:uid="{04C705D3-8EA6-42FF-AACD-78060CB2CBAB}"/>
    <cellStyle name="s_Valuation _Discovery EBIT variance analysis 2005-2010 2 2 2" xfId="5732" xr:uid="{CF4F977E-9577-44EA-ADEE-20DE4BC47890}"/>
    <cellStyle name="s_Valuation _Discovery EBIT variance analysis 2005-2010 2 2 2 2" xfId="10607" xr:uid="{86072980-0B26-4E9D-93DD-DDAB71D7FD11}"/>
    <cellStyle name="s_Valuation _Discovery EBIT variance analysis 2005-2010 2 2 3" xfId="6565" xr:uid="{D705C975-FE6B-4398-8321-D327516FF8F3}"/>
    <cellStyle name="s_Valuation _Discovery EBIT variance analysis 2005-2010 2 2 3 2" xfId="10608" xr:uid="{A7EF462E-29A1-4233-9F50-C3746FFA7F8B}"/>
    <cellStyle name="s_Valuation _Discovery EBIT variance analysis 2005-2010 2 2 4" xfId="10606" xr:uid="{449D6756-C110-4AF1-B63D-AB14304AF177}"/>
    <cellStyle name="s_Valuation _Discovery EBIT variance analysis 2005-2010 2 3" xfId="5301" xr:uid="{AF267215-3826-4741-B6EE-5FC16775D082}"/>
    <cellStyle name="s_Valuation _Discovery EBIT variance analysis 2005-2010 2 3 2" xfId="5733" xr:uid="{46B0BD92-B546-4569-96EB-41DC3043D509}"/>
    <cellStyle name="s_Valuation _Discovery EBIT variance analysis 2005-2010 2 3 2 2" xfId="10610" xr:uid="{24E045BF-AA4C-4243-BD12-89A8D03F6B43}"/>
    <cellStyle name="s_Valuation _Discovery EBIT variance analysis 2005-2010 2 3 3" xfId="6564" xr:uid="{D115CFC4-43B8-42D1-9C70-48B7FCF97060}"/>
    <cellStyle name="s_Valuation _Discovery EBIT variance analysis 2005-2010 2 3 3 2" xfId="10611" xr:uid="{4B96C92D-832E-4652-987D-4AB0F6135D62}"/>
    <cellStyle name="s_Valuation _Discovery EBIT variance analysis 2005-2010 2 3 4" xfId="10609" xr:uid="{7FDB8947-14DA-4B84-99B6-6308E3065366}"/>
    <cellStyle name="s_Valuation _Discovery EBIT variance analysis 2005-2010 2 4" xfId="6566" xr:uid="{1D21B57E-5855-4CEF-BC59-3ED49848D523}"/>
    <cellStyle name="s_Valuation _Discovery EBIT variance analysis 2005-2010 2 4 2" xfId="10612" xr:uid="{A8F553B2-2F56-4253-9344-F681B26E8307}"/>
    <cellStyle name="s_Valuation _Discovery EBIT variance analysis 2005-2010 3" xfId="5395" xr:uid="{DC3BED32-F910-4E7A-985D-295236297F41}"/>
    <cellStyle name="s_Valuation _Discovery EBIT variance analysis 2005-2010 3 2" xfId="6563" xr:uid="{0DD6C00A-7AF1-446C-A91D-0114B3DB1572}"/>
    <cellStyle name="s_Valuation _Discovery EBIT variance analysis 2005-2010 3 2 2" xfId="10614" xr:uid="{8F5AC4AB-AD62-428B-86CA-F60A2B198C5B}"/>
    <cellStyle name="s_Valuation _Discovery EBIT variance analysis 2005-2010 3 3" xfId="10613" xr:uid="{D813361D-0ED8-44B6-9E65-BACC6DC578C0}"/>
    <cellStyle name="s_Valuation _Discovery EBIT variance analysis 2005-2010 4" xfId="6562" xr:uid="{75F56732-5ADA-4DEF-86C3-2D6CADB1ECF4}"/>
    <cellStyle name="s_Valuation _Discovery EBIT variance analysis 2005-2010 4 2" xfId="10615" xr:uid="{19BEB682-3A71-450B-AE75-F0A7401A0666}"/>
    <cellStyle name="s_Valuation _Discovery EBIT variance analysis 2005-2010 5" xfId="6561" xr:uid="{57E2DF8B-06E2-4C71-83BD-EE2462523C86}"/>
    <cellStyle name="s_Valuation _Discovery EBIT variance analysis 2005-2010 5 2" xfId="10616" xr:uid="{8A076B90-8D9B-4FC4-9DC3-3230355615D8}"/>
    <cellStyle name="s_Valuation _Discovery EBIT variance analysis 2005-2010 6" xfId="7937" xr:uid="{E16A0BC4-FC3A-47E7-815C-CE0E09EA089C}"/>
    <cellStyle name="s_Valuation _Discovery EBIT variance analysis 2005-2010 6 2" xfId="10617" xr:uid="{809CB966-3E67-4551-9FDC-3FF906FF59C6}"/>
    <cellStyle name="s_Valuation _Discovery EBIT variance analysis 2005-2010_061_QR1_FINAL" xfId="186" xr:uid="{E4BBE616-62FD-4C07-B8C9-75EB41D72845}"/>
    <cellStyle name="s_Valuation _Discovery EBIT variance analysis 2005-2010_061_QR1_FINAL 2" xfId="5734" xr:uid="{F4EB4514-C56D-4DB2-B8B4-8C1C1CB5D075}"/>
    <cellStyle name="s_Valuation _Discovery EBIT variance analysis 2005-2010_061_QR1_FINAL 2 2" xfId="10619" xr:uid="{3FF4489A-107E-433D-ABC3-9EFE9DC5D947}"/>
    <cellStyle name="s_Valuation _Discovery EBIT variance analysis 2005-2010_061_QR1_FINAL 3" xfId="6560" xr:uid="{59B634B3-A784-47E3-BEBE-AD26BCAE6FDA}"/>
    <cellStyle name="s_Valuation _Discovery EBIT variance analysis 2005-2010_061_QR1_FINAL 3 2" xfId="10620" xr:uid="{2B8B7761-4753-428F-8B86-1A541FFCB535}"/>
    <cellStyle name="s_Valuation _Discovery EBIT variance analysis 2005-2010_061_QR1_FINAL 4" xfId="10618" xr:uid="{E04D4DD1-34A3-486A-BAA9-7D284E5D3D92}"/>
    <cellStyle name="s_Valuation _Discovery EBIT variance analysis 2005-2010_2012 QR1 Waterfall_Capex28 3 2012" xfId="4882" xr:uid="{8B6F8D98-2E6B-4445-9457-76AD0A640503}"/>
    <cellStyle name="s_Valuation _Discovery EBIT variance analysis 2005-2010_2012 QR1 Waterfall_Capex28 3 2012 2" xfId="5735" xr:uid="{C92C06B6-89D2-4B6D-8633-5D0895545765}"/>
    <cellStyle name="s_Valuation _Discovery EBIT variance analysis 2005-2010_2012 QR1 Waterfall_Capex28 3 2012 2 2" xfId="10622" xr:uid="{C17BD111-C945-4C78-8650-006BB8772E71}"/>
    <cellStyle name="s_Valuation _Discovery EBIT variance analysis 2005-2010_2012 QR1 Waterfall_Capex28 3 2012 3" xfId="6559" xr:uid="{D862AE1E-EDF4-4DE1-B00D-CE11FAE0B496}"/>
    <cellStyle name="s_Valuation _Discovery EBIT variance analysis 2005-2010_2012 QR1 Waterfall_Capex28 3 2012 3 2" xfId="10623" xr:uid="{03A3474C-7EFC-445F-99DB-6F7A976F92CC}"/>
    <cellStyle name="s_Valuation _Discovery EBIT variance analysis 2005-2010_2012 QR1 Waterfall_Capex28 3 2012 4" xfId="10621" xr:uid="{866309B7-1002-44F6-8D69-180C101CDC76}"/>
    <cellStyle name="s_Valuation _Discovery EBIT variance analysis 2005-2010_Cash_Flow_2011" xfId="4883" xr:uid="{A6A366B4-8991-4E80-89B3-4D69BF4420C0}"/>
    <cellStyle name="s_Valuation _Discovery EBIT variance analysis 2005-2010_Cash_Flow_2011 2" xfId="5736" xr:uid="{F3FE1C9F-32D4-4E91-BE7A-6324A14912BF}"/>
    <cellStyle name="s_Valuation _Discovery EBIT variance analysis 2005-2010_Cash_Flow_2011 2 2" xfId="10625" xr:uid="{7DBE18BC-EA40-4D5D-B7C5-3E85F4F1B444}"/>
    <cellStyle name="s_Valuation _Discovery EBIT variance analysis 2005-2010_Cash_Flow_2011 3" xfId="6558" xr:uid="{BB410E67-73A0-4DF7-AB33-589A18A6B1BA}"/>
    <cellStyle name="s_Valuation _Discovery EBIT variance analysis 2005-2010_Cash_Flow_2011 3 2" xfId="10626" xr:uid="{F794E776-8CE8-4A48-BE8A-E9F6D1ADA7D2}"/>
    <cellStyle name="s_Valuation _Discovery EBIT variance analysis 2005-2010_Cash_Flow_2011 4" xfId="10624" xr:uid="{9D035442-1244-4C11-B418-E106256B6FFE}"/>
    <cellStyle name="s_Valuation _Discovery EBIT variance analysis 2005-2010_Consolidated_Income Statement_2011" xfId="4884" xr:uid="{4ABEF5FA-DB9E-459F-97B7-681FA3A94DE9}"/>
    <cellStyle name="s_Valuation _Discovery EBIT variance analysis 2005-2010_Consolidated_Income Statement_2011 2" xfId="4885" xr:uid="{8A182D6B-4F15-42C7-88A9-8D95051A2BBB}"/>
    <cellStyle name="s_Valuation _Discovery EBIT variance analysis 2005-2010_Consolidated_Income Statement_2011 2 2" xfId="5737" xr:uid="{315306B0-8086-482B-B816-6ED0A4A6B1C2}"/>
    <cellStyle name="s_Valuation _Discovery EBIT variance analysis 2005-2010_Consolidated_Income Statement_2011 2 2 2" xfId="10629" xr:uid="{AF59E4C0-752B-4F6B-B256-18ED4C01E441}"/>
    <cellStyle name="s_Valuation _Discovery EBIT variance analysis 2005-2010_Consolidated_Income Statement_2011 2 3" xfId="6556" xr:uid="{4C876E66-1EC8-48BC-A994-2C7549C21C91}"/>
    <cellStyle name="s_Valuation _Discovery EBIT variance analysis 2005-2010_Consolidated_Income Statement_2011 2 3 2" xfId="10630" xr:uid="{23C529F6-C0FD-4CA8-A523-4261E4600007}"/>
    <cellStyle name="s_Valuation _Discovery EBIT variance analysis 2005-2010_Consolidated_Income Statement_2011 2 4" xfId="10628" xr:uid="{411F1E33-8570-4538-AF8A-B0B554687515}"/>
    <cellStyle name="s_Valuation _Discovery EBIT variance analysis 2005-2010_Consolidated_Income Statement_2011 3" xfId="5738" xr:uid="{61C61821-EA2B-4F7D-AF91-F7DA1397270F}"/>
    <cellStyle name="s_Valuation _Discovery EBIT variance analysis 2005-2010_Consolidated_Income Statement_2011 3 2" xfId="10631" xr:uid="{38DA0D67-4F87-43EB-AF6D-BB48EA66CD4C}"/>
    <cellStyle name="s_Valuation _Discovery EBIT variance analysis 2005-2010_Consolidated_Income Statement_2011 4" xfId="6557" xr:uid="{CF8B12D2-F180-4865-9728-CDC816599814}"/>
    <cellStyle name="s_Valuation _Discovery EBIT variance analysis 2005-2010_Consolidated_Income Statement_2011 4 2" xfId="10632" xr:uid="{2E8D0086-9932-4274-A72D-CD3C6ED1F79A}"/>
    <cellStyle name="s_Valuation _Discovery EBIT variance analysis 2005-2010_Consolidated_Income Statement_2011 5" xfId="10627" xr:uid="{8AF4BC58-1D57-49B9-9E26-FB183B962267}"/>
    <cellStyle name="s_Valuation _Discovery EBIT variance analysis 2005-2010_Discovery_Financials Consortium_Balance sheet" xfId="187" xr:uid="{422D2DB8-57D8-45D4-8995-30A563F4D0E1}"/>
    <cellStyle name="s_Valuation _Discovery EBIT variance analysis 2005-2010_Discovery_Financials Consortium_Balance sheet 2" xfId="4886" xr:uid="{A1E90FD0-5D59-41A0-8C65-9F3B95A55964}"/>
    <cellStyle name="s_Valuation _Discovery EBIT variance analysis 2005-2010_Discovery_Financials Consortium_Balance sheet 2 2" xfId="4887" xr:uid="{DFCA8857-9836-4608-9A2D-AE9F1657507C}"/>
    <cellStyle name="s_Valuation _Discovery EBIT variance analysis 2005-2010_Discovery_Financials Consortium_Balance sheet 2 2 2" xfId="5739" xr:uid="{77FF1E4A-D532-41AB-B600-E17368559A09}"/>
    <cellStyle name="s_Valuation _Discovery EBIT variance analysis 2005-2010_Discovery_Financials Consortium_Balance sheet 2 2 2 2" xfId="10634" xr:uid="{E6CA8175-BADA-4369-B7EE-CECB50980346}"/>
    <cellStyle name="s_Valuation _Discovery EBIT variance analysis 2005-2010_Discovery_Financials Consortium_Balance sheet 2 2 3" xfId="6553" xr:uid="{9EEF0F54-78C4-47D1-91B6-4C575149260D}"/>
    <cellStyle name="s_Valuation _Discovery EBIT variance analysis 2005-2010_Discovery_Financials Consortium_Balance sheet 2 2 3 2" xfId="10635" xr:uid="{99731945-03B3-44A2-B249-4362FF4C3833}"/>
    <cellStyle name="s_Valuation _Discovery EBIT variance analysis 2005-2010_Discovery_Financials Consortium_Balance sheet 2 2 4" xfId="10633" xr:uid="{4001B3B1-49AE-45DF-AC47-2B86522117E7}"/>
    <cellStyle name="s_Valuation _Discovery EBIT variance analysis 2005-2010_Discovery_Financials Consortium_Balance sheet 2 3" xfId="5302" xr:uid="{B62FB26C-B66C-43F4-92C6-04F5B0161E19}"/>
    <cellStyle name="s_Valuation _Discovery EBIT variance analysis 2005-2010_Discovery_Financials Consortium_Balance sheet 2 3 2" xfId="5740" xr:uid="{5D99BEF9-795F-4690-9732-0ACE6B400377}"/>
    <cellStyle name="s_Valuation _Discovery EBIT variance analysis 2005-2010_Discovery_Financials Consortium_Balance sheet 2 3 2 2" xfId="10637" xr:uid="{C3CD3CED-0BFE-4134-A1EB-8D5EE167FB47}"/>
    <cellStyle name="s_Valuation _Discovery EBIT variance analysis 2005-2010_Discovery_Financials Consortium_Balance sheet 2 3 3" xfId="6552" xr:uid="{F6BC00DA-35C5-42B2-8187-33706409BDB1}"/>
    <cellStyle name="s_Valuation _Discovery EBIT variance analysis 2005-2010_Discovery_Financials Consortium_Balance sheet 2 3 3 2" xfId="10638" xr:uid="{641B22BB-863A-430C-8047-20DACCB8F6F9}"/>
    <cellStyle name="s_Valuation _Discovery EBIT variance analysis 2005-2010_Discovery_Financials Consortium_Balance sheet 2 3 4" xfId="10636" xr:uid="{351A51A2-A3D5-4244-A374-DC5B17F9867B}"/>
    <cellStyle name="s_Valuation _Discovery EBIT variance analysis 2005-2010_Discovery_Financials Consortium_Balance sheet 2 4" xfId="6554" xr:uid="{B0F9C3B9-5ED8-4637-8B07-BC41BCDB22B0}"/>
    <cellStyle name="s_Valuation _Discovery EBIT variance analysis 2005-2010_Discovery_Financials Consortium_Balance sheet 2 4 2" xfId="10639" xr:uid="{F76CC55F-7067-4170-A176-3D326D0E1602}"/>
    <cellStyle name="s_Valuation _Discovery EBIT variance analysis 2005-2010_Discovery_Financials Consortium_Balance sheet 3" xfId="5475" xr:uid="{632D322E-3CD5-48C0-949E-E4FEBBC50ECB}"/>
    <cellStyle name="s_Valuation _Discovery EBIT variance analysis 2005-2010_Discovery_Financials Consortium_Balance sheet 3 2" xfId="6551" xr:uid="{DF6B904A-D554-4B22-B93F-6D5923A55E7F}"/>
    <cellStyle name="s_Valuation _Discovery EBIT variance analysis 2005-2010_Discovery_Financials Consortium_Balance sheet 3 2 2" xfId="10641" xr:uid="{63447AF5-628B-4AAF-AD37-C7CA97C70996}"/>
    <cellStyle name="s_Valuation _Discovery EBIT variance analysis 2005-2010_Discovery_Financials Consortium_Balance sheet 3 3" xfId="10640" xr:uid="{1E456639-2268-404E-9077-6B7331916FA7}"/>
    <cellStyle name="s_Valuation _Discovery EBIT variance analysis 2005-2010_Discovery_Financials Consortium_Balance sheet 4" xfId="6550" xr:uid="{6EB3C4E6-48DB-41E5-8032-CAE8E2C326AF}"/>
    <cellStyle name="s_Valuation _Discovery EBIT variance analysis 2005-2010_Discovery_Financials Consortium_Balance sheet 4 2" xfId="10642" xr:uid="{690A9674-54B1-4AF3-8251-DDBF8DC631E0}"/>
    <cellStyle name="s_Valuation _Discovery EBIT variance analysis 2005-2010_Discovery_Financials Consortium_Balance sheet 5" xfId="6549" xr:uid="{A8D4DD9F-104F-401C-A14C-AB621E9CA43F}"/>
    <cellStyle name="s_Valuation _Discovery EBIT variance analysis 2005-2010_Discovery_Financials Consortium_Balance sheet 5 2" xfId="10643" xr:uid="{4C8AE13B-273A-4D2A-9913-763AA8575442}"/>
    <cellStyle name="s_Valuation _Discovery EBIT variance analysis 2005-2010_Discovery_Financials Consortium_Balance sheet 6" xfId="6555" xr:uid="{AC79D3AD-E29D-4145-82F2-897E11D5DE1F}"/>
    <cellStyle name="s_Valuation _Discovery EBIT variance analysis 2005-2010_Discovery_Financials Consortium_Balance sheet 6 2" xfId="10644" xr:uid="{F59A1DDA-763C-4F37-9949-4681D694A84B}"/>
    <cellStyle name="s_Valuation _Discovery EBIT variance analysis 2005-2010_Discovery_Financials Consortium_Balance sheet_061_QR1_FINAL" xfId="188" xr:uid="{347A29D3-39CF-4D82-8952-0D0A088717FD}"/>
    <cellStyle name="s_Valuation _Discovery EBIT variance analysis 2005-2010_Discovery_Financials Consortium_Balance sheet_061_QR1_FINAL 2" xfId="5741" xr:uid="{569CDC28-CC8C-4D2F-87CE-4F127CBE2097}"/>
    <cellStyle name="s_Valuation _Discovery EBIT variance analysis 2005-2010_Discovery_Financials Consortium_Balance sheet_061_QR1_FINAL 2 2" xfId="10646" xr:uid="{D1D9AE12-9124-410D-AD60-6EAB8EB49D0F}"/>
    <cellStyle name="s_Valuation _Discovery EBIT variance analysis 2005-2010_Discovery_Financials Consortium_Balance sheet_061_QR1_FINAL 3" xfId="6548" xr:uid="{023701E2-0049-434B-9C0F-DBF1B6AE7B15}"/>
    <cellStyle name="s_Valuation _Discovery EBIT variance analysis 2005-2010_Discovery_Financials Consortium_Balance sheet_061_QR1_FINAL 3 2" xfId="10647" xr:uid="{2A105E6A-324B-4860-B234-2BF3C110E76C}"/>
    <cellStyle name="s_Valuation _Discovery EBIT variance analysis 2005-2010_Discovery_Financials Consortium_Balance sheet_061_QR1_FINAL 4" xfId="10645" xr:uid="{9F9ADFA3-2E04-46DC-91CC-74D4E1F5D946}"/>
    <cellStyle name="s_Valuation _Discovery EBIT variance analysis 2005-2010_Discovery_Financials Consortium_Balance sheet_2012 QR1 Waterfall_Capex28 3 2012" xfId="4888" xr:uid="{AA6847C6-C788-4ABA-A8B3-7718C9788E9D}"/>
    <cellStyle name="s_Valuation _Discovery EBIT variance analysis 2005-2010_Discovery_Financials Consortium_Balance sheet_2012 QR1 Waterfall_Capex28 3 2012 2" xfId="5742" xr:uid="{D215645A-0B71-49BD-9302-1C38E4A49CB1}"/>
    <cellStyle name="s_Valuation _Discovery EBIT variance analysis 2005-2010_Discovery_Financials Consortium_Balance sheet_2012 QR1 Waterfall_Capex28 3 2012 2 2" xfId="10649" xr:uid="{5801F969-BE01-45A8-8F94-F9743815E619}"/>
    <cellStyle name="s_Valuation _Discovery EBIT variance analysis 2005-2010_Discovery_Financials Consortium_Balance sheet_2012 QR1 Waterfall_Capex28 3 2012 3" xfId="6547" xr:uid="{B5E3E17D-42CB-4B11-93A5-5DBECDA5652F}"/>
    <cellStyle name="s_Valuation _Discovery EBIT variance analysis 2005-2010_Discovery_Financials Consortium_Balance sheet_2012 QR1 Waterfall_Capex28 3 2012 3 2" xfId="10650" xr:uid="{7D802850-ED49-4DE5-A8B2-39D7769EE02C}"/>
    <cellStyle name="s_Valuation _Discovery EBIT variance analysis 2005-2010_Discovery_Financials Consortium_Balance sheet_2012 QR1 Waterfall_Capex28 3 2012 4" xfId="10648" xr:uid="{13933ACF-B397-4A82-8749-F7793433CE10}"/>
    <cellStyle name="s_Valuation _Discovery EBIT variance analysis 2005-2010_Discovery_Financials Consortium_Balance sheet_Cash_Flow_2011" xfId="4889" xr:uid="{89B4CEF3-46C1-4479-BCB1-FE5A48D35D46}"/>
    <cellStyle name="s_Valuation _Discovery EBIT variance analysis 2005-2010_Discovery_Financials Consortium_Balance sheet_Cash_Flow_2011 2" xfId="5743" xr:uid="{B85B4656-0D0B-473D-9283-67CFA9945410}"/>
    <cellStyle name="s_Valuation _Discovery EBIT variance analysis 2005-2010_Discovery_Financials Consortium_Balance sheet_Cash_Flow_2011 2 2" xfId="10652" xr:uid="{44F9B787-199F-44FA-826B-EABA41DA7EDD}"/>
    <cellStyle name="s_Valuation _Discovery EBIT variance analysis 2005-2010_Discovery_Financials Consortium_Balance sheet_Cash_Flow_2011 3" xfId="6546" xr:uid="{7B4E34CE-C499-4B2B-81B4-81F292F327C7}"/>
    <cellStyle name="s_Valuation _Discovery EBIT variance analysis 2005-2010_Discovery_Financials Consortium_Balance sheet_Cash_Flow_2011 3 2" xfId="10653" xr:uid="{7A750B8A-69C2-4E95-B056-18E3A3A2726B}"/>
    <cellStyle name="s_Valuation _Discovery EBIT variance analysis 2005-2010_Discovery_Financials Consortium_Balance sheet_Cash_Flow_2011 4" xfId="10651" xr:uid="{B9BD6EE0-58AA-4F6B-AE8A-D7FF92A29970}"/>
    <cellStyle name="s_Valuation _Discovery EBIT variance analysis 2005-2010_Discovery_Financials Consortium_Balance sheet_Consolidated_Income Statement_2011" xfId="4890" xr:uid="{1209D2F8-A795-47E8-9B0C-C268B59517AC}"/>
    <cellStyle name="s_Valuation _Discovery EBIT variance analysis 2005-2010_Discovery_Financials Consortium_Balance sheet_Consolidated_Income Statement_2011 2" xfId="4891" xr:uid="{D98D55BB-A74B-4C7A-B6B1-6BB12ADD76A8}"/>
    <cellStyle name="s_Valuation _Discovery EBIT variance analysis 2005-2010_Discovery_Financials Consortium_Balance sheet_Consolidated_Income Statement_2011 2 2" xfId="5744" xr:uid="{F5B22A4D-2FEE-46DC-9135-198C96F1B76A}"/>
    <cellStyle name="s_Valuation _Discovery EBIT variance analysis 2005-2010_Discovery_Financials Consortium_Balance sheet_Consolidated_Income Statement_2011 2 2 2" xfId="10656" xr:uid="{5F652910-0E16-4248-953D-1132FB387846}"/>
    <cellStyle name="s_Valuation _Discovery EBIT variance analysis 2005-2010_Discovery_Financials Consortium_Balance sheet_Consolidated_Income Statement_2011 2 3" xfId="7969" xr:uid="{B0EDC912-C9CB-475D-AC24-7AB483A547FC}"/>
    <cellStyle name="s_Valuation _Discovery EBIT variance analysis 2005-2010_Discovery_Financials Consortium_Balance sheet_Consolidated_Income Statement_2011 2 3 2" xfId="10657" xr:uid="{F3F813F7-B8A4-4B2F-A703-AE85C3F63625}"/>
    <cellStyle name="s_Valuation _Discovery EBIT variance analysis 2005-2010_Discovery_Financials Consortium_Balance sheet_Consolidated_Income Statement_2011 2 4" xfId="10655" xr:uid="{BD167ED3-DFA4-4E2A-A708-FE78AC2E37A7}"/>
    <cellStyle name="s_Valuation _Discovery EBIT variance analysis 2005-2010_Discovery_Financials Consortium_Balance sheet_Consolidated_Income Statement_2011 3" xfId="5745" xr:uid="{88C552EB-B964-4EBD-801A-7E719D4B97C0}"/>
    <cellStyle name="s_Valuation _Discovery EBIT variance analysis 2005-2010_Discovery_Financials Consortium_Balance sheet_Consolidated_Income Statement_2011 3 2" xfId="10658" xr:uid="{5539B677-017C-47EF-B33A-FEF73888ED5A}"/>
    <cellStyle name="s_Valuation _Discovery EBIT variance analysis 2005-2010_Discovery_Financials Consortium_Balance sheet_Consolidated_Income Statement_2011 4" xfId="6545" xr:uid="{F0CE2DBF-EDDD-4B22-8B60-1C6F92EABC98}"/>
    <cellStyle name="s_Valuation _Discovery EBIT variance analysis 2005-2010_Discovery_Financials Consortium_Balance sheet_Consolidated_Income Statement_2011 4 2" xfId="10659" xr:uid="{22EF66E2-3C53-468A-B954-BFFC6C233DF6}"/>
    <cellStyle name="s_Valuation _Discovery EBIT variance analysis 2005-2010_Discovery_Financials Consortium_Balance sheet_Consolidated_Income Statement_2011 5" xfId="10654" xr:uid="{5FD70D8B-05D0-4730-B059-6F823752AA21}"/>
    <cellStyle name="s_Valuation _Discovery EBIT variance analysis 2005-2010_Discovery_Financials Consortium_Balance sheet_EBIT Var Bud" xfId="4892" xr:uid="{58B35E5E-E53B-402A-8EED-5CB073DFAFE6}"/>
    <cellStyle name="s_Valuation _Discovery EBIT variance analysis 2005-2010_Discovery_Financials Consortium_Balance sheet_EBIT Var Bud 2" xfId="6544" xr:uid="{C9DE7673-58C4-4127-BECC-2B5FA60DF724}"/>
    <cellStyle name="s_Valuation _Discovery EBIT variance analysis 2005-2010_Discovery_Financials Consortium_Balance sheet_EBIT Var Bud 2 2" xfId="10660" xr:uid="{38872CD1-D353-48B7-9A5F-04A8870AA910}"/>
    <cellStyle name="s_Valuation _Discovery EBIT variance analysis 2005-2010_Discovery_Financials Consortium_Balance sheet_écritures ESOP 2011- closing 08-2011" xfId="189" xr:uid="{82241C13-6828-47F4-A78E-17D3CEA7F5DC}"/>
    <cellStyle name="s_Valuation _Discovery EBIT variance analysis 2005-2010_Discovery_Financials Consortium_Balance sheet_écritures ESOP 2011- closing 08-2011 2" xfId="5746" xr:uid="{AD9930A8-94AB-4BEE-8F49-ECF2616D7921}"/>
    <cellStyle name="s_Valuation _Discovery EBIT variance analysis 2005-2010_Discovery_Financials Consortium_Balance sheet_écritures ESOP 2011- closing 08-2011 2 2" xfId="10662" xr:uid="{1070A003-74B7-4842-8636-881F1335ED1D}"/>
    <cellStyle name="s_Valuation _Discovery EBIT variance analysis 2005-2010_Discovery_Financials Consortium_Balance sheet_écritures ESOP 2011- closing 08-2011 3" xfId="7911" xr:uid="{BD53D35B-3B8D-4594-BA04-CC7514A007AC}"/>
    <cellStyle name="s_Valuation _Discovery EBIT variance analysis 2005-2010_Discovery_Financials Consortium_Balance sheet_écritures ESOP 2011- closing 08-2011 3 2" xfId="10663" xr:uid="{55FE3427-FDD2-4A9A-BAAB-9DE6522B4797}"/>
    <cellStyle name="s_Valuation _Discovery EBIT variance analysis 2005-2010_Discovery_Financials Consortium_Balance sheet_écritures ESOP 2011- closing 08-2011 4" xfId="10661" xr:uid="{F697960D-B144-466C-975E-443723FF0390}"/>
    <cellStyle name="s_Valuation _Discovery EBIT variance analysis 2005-2010_Discovery_Financials Consortium_Balance sheet_ESOP vEY_detail calculation_closing 2009_AFTER Towers Watson Input" xfId="190" xr:uid="{DF31A79A-8893-4D3C-93E2-816A909BFAC1}"/>
    <cellStyle name="s_Valuation _Discovery EBIT variance analysis 2005-2010_Discovery_Financials Consortium_Balance sheet_ESOP vEY_detail calculation_closing 2009_AFTER Towers Watson Input 2" xfId="5747" xr:uid="{0DE96F3D-9D45-44FF-A132-2DA7C720FE2F}"/>
    <cellStyle name="s_Valuation _Discovery EBIT variance analysis 2005-2010_Discovery_Financials Consortium_Balance sheet_ESOP vEY_detail calculation_closing 2009_AFTER Towers Watson Input 2 2" xfId="10665" xr:uid="{2495739F-BC16-4605-81A4-1876934D123C}"/>
    <cellStyle name="s_Valuation _Discovery EBIT variance analysis 2005-2010_Discovery_Financials Consortium_Balance sheet_ESOP vEY_detail calculation_closing 2009_AFTER Towers Watson Input 3" xfId="6543" xr:uid="{F3A3E7A2-2242-46FE-940A-364332AFC507}"/>
    <cellStyle name="s_Valuation _Discovery EBIT variance analysis 2005-2010_Discovery_Financials Consortium_Balance sheet_ESOP vEY_detail calculation_closing 2009_AFTER Towers Watson Input 3 2" xfId="10666" xr:uid="{1C7099DA-D73E-4F8A-86A6-80BF027FEF3F}"/>
    <cellStyle name="s_Valuation _Discovery EBIT variance analysis 2005-2010_Discovery_Financials Consortium_Balance sheet_ESOP vEY_detail calculation_closing 2009_AFTER Towers Watson Input 4" xfId="10664" xr:uid="{D065EFEF-CB7D-4C2D-8707-1EC042E732A9}"/>
    <cellStyle name="s_Valuation _Discovery EBIT variance analysis 2005-2010_Discovery_Financials Consortium_Balance sheet_ETR " xfId="320" xr:uid="{253C5628-0517-4AB9-8A9E-EFC765DD012B}"/>
    <cellStyle name="s_Valuation _Discovery EBIT variance analysis 2005-2010_Discovery_Financials Consortium_Balance sheet_ETR  2" xfId="5748" xr:uid="{EC4A5FE5-890C-43C7-AB35-829E36957D32}"/>
    <cellStyle name="s_Valuation _Discovery EBIT variance analysis 2005-2010_Discovery_Financials Consortium_Balance sheet_ETR  2 2" xfId="10668" xr:uid="{BD8C8A42-629B-49DC-A1AA-E6B567EEBCCE}"/>
    <cellStyle name="s_Valuation _Discovery EBIT variance analysis 2005-2010_Discovery_Financials Consortium_Balance sheet_ETR  3" xfId="7942" xr:uid="{43394649-048D-4B33-83A9-037E595A5295}"/>
    <cellStyle name="s_Valuation _Discovery EBIT variance analysis 2005-2010_Discovery_Financials Consortium_Balance sheet_ETR  3 2" xfId="10669" xr:uid="{BCC6615D-058A-4276-A561-059030B12168}"/>
    <cellStyle name="s_Valuation _Discovery EBIT variance analysis 2005-2010_Discovery_Financials Consortium_Balance sheet_ETR  4" xfId="10667" xr:uid="{57F0F9BA-3C80-48BA-98C5-1939ABC1994A}"/>
    <cellStyle name="s_Valuation _Discovery EBIT variance analysis 2005-2010_Discovery_Financials Consortium_Balance sheet_ETR _Reporting Bundle_2012 04" xfId="321" xr:uid="{3D936BB1-0FFE-42D2-B944-F452C49DF9C8}"/>
    <cellStyle name="s_Valuation _Discovery EBIT variance analysis 2005-2010_Discovery_Financials Consortium_Balance sheet_ETR _Reporting Bundle_2012 04 2" xfId="5749" xr:uid="{BB918EAA-8331-4856-A513-C84FE4D720C8}"/>
    <cellStyle name="s_Valuation _Discovery EBIT variance analysis 2005-2010_Discovery_Financials Consortium_Balance sheet_ETR _Reporting Bundle_2012 04 2 2" xfId="10671" xr:uid="{85F81A17-72D3-4535-A149-1BC00FD24306}"/>
    <cellStyle name="s_Valuation _Discovery EBIT variance analysis 2005-2010_Discovery_Financials Consortium_Balance sheet_ETR _Reporting Bundle_2012 04 3" xfId="6542" xr:uid="{C79D1181-0968-44C4-9199-15DA971D627E}"/>
    <cellStyle name="s_Valuation _Discovery EBIT variance analysis 2005-2010_Discovery_Financials Consortium_Balance sheet_ETR _Reporting Bundle_2012 04 3 2" xfId="10672" xr:uid="{98FA09D2-7BC9-4DEC-971F-EDC60BA3D21B}"/>
    <cellStyle name="s_Valuation _Discovery EBIT variance analysis 2005-2010_Discovery_Financials Consortium_Balance sheet_ETR _Reporting Bundle_2012 04 4" xfId="10670" xr:uid="{69362113-3487-4DBB-94FD-6C880F8C52C7}"/>
    <cellStyle name="s_Valuation _Discovery EBIT variance analysis 2005-2010_Discovery_Financials Consortium_Balance sheet_ETR-Summary" xfId="322" xr:uid="{80CBE3F6-4BCC-4EAA-9F5F-AB7C1362FBE2}"/>
    <cellStyle name="s_Valuation _Discovery EBIT variance analysis 2005-2010_Discovery_Financials Consortium_Balance sheet_ETR-Summary 2" xfId="5750" xr:uid="{AB493EA0-CF2F-456B-B32E-873A173631D9}"/>
    <cellStyle name="s_Valuation _Discovery EBIT variance analysis 2005-2010_Discovery_Financials Consortium_Balance sheet_ETR-Summary 2 2" xfId="10674" xr:uid="{3D06D19C-45D8-45B8-9523-18FCD79F490B}"/>
    <cellStyle name="s_Valuation _Discovery EBIT variance analysis 2005-2010_Discovery_Financials Consortium_Balance sheet_ETR-Summary 3" xfId="7914" xr:uid="{7BD4B6B9-4D59-4CCD-89A4-8070722DD404}"/>
    <cellStyle name="s_Valuation _Discovery EBIT variance analysis 2005-2010_Discovery_Financials Consortium_Balance sheet_ETR-Summary 3 2" xfId="10675" xr:uid="{4274CB34-D85D-4411-9237-36BF1A0F5711}"/>
    <cellStyle name="s_Valuation _Discovery EBIT variance analysis 2005-2010_Discovery_Financials Consortium_Balance sheet_ETR-Summary 4" xfId="10673" xr:uid="{493CABB7-A9E7-49A5-8611-3B8289EFAC22}"/>
    <cellStyle name="s_Valuation _Discovery EBIT variance analysis 2005-2010_Discovery_Financials Consortium_Balance sheet_ETR-Summary_Reporting Bundle_2012 04" xfId="323" xr:uid="{400B5A75-37C6-4990-AF64-291F20964FF6}"/>
    <cellStyle name="s_Valuation _Discovery EBIT variance analysis 2005-2010_Discovery_Financials Consortium_Balance sheet_ETR-Summary_Reporting Bundle_2012 04 2" xfId="5751" xr:uid="{E28CC8CB-8BC9-44DC-9ED6-8046A128305A}"/>
    <cellStyle name="s_Valuation _Discovery EBIT variance analysis 2005-2010_Discovery_Financials Consortium_Balance sheet_ETR-Summary_Reporting Bundle_2012 04 2 2" xfId="10677" xr:uid="{FBBA592A-995D-40E0-962A-2DC431D620BB}"/>
    <cellStyle name="s_Valuation _Discovery EBIT variance analysis 2005-2010_Discovery_Financials Consortium_Balance sheet_ETR-Summary_Reporting Bundle_2012 04 3" xfId="6541" xr:uid="{21C1D54F-C51A-4E50-99C3-AE897E70383D}"/>
    <cellStyle name="s_Valuation _Discovery EBIT variance analysis 2005-2010_Discovery_Financials Consortium_Balance sheet_ETR-Summary_Reporting Bundle_2012 04 3 2" xfId="10678" xr:uid="{6E09E8B2-3715-4573-8595-69BAF8B10428}"/>
    <cellStyle name="s_Valuation _Discovery EBIT variance analysis 2005-2010_Discovery_Financials Consortium_Balance sheet_ETR-Summary_Reporting Bundle_2012 04 4" xfId="10676" xr:uid="{85F6C8E8-3C61-4D91-8B10-6CDF11025210}"/>
    <cellStyle name="s_Valuation _Discovery EBIT variance analysis 2005-2010_Discovery_Financials Consortium_Balance sheet_GL_Payroll with Code Prime 06102011xls" xfId="324" xr:uid="{93DC585B-ED4C-4F06-BE75-48E40F2CF1B3}"/>
    <cellStyle name="s_Valuation _Discovery EBIT variance analysis 2005-2010_Discovery_Financials Consortium_Balance sheet_GL_Payroll with Code Prime 06102011xls 2" xfId="4893" xr:uid="{687350FB-A3C6-4A2C-9CB6-7BADA3FEF203}"/>
    <cellStyle name="s_Valuation _Discovery EBIT variance analysis 2005-2010_Discovery_Financials Consortium_Balance sheet_GL_Payroll with Code Prime 06102011xls 2 2" xfId="5752" xr:uid="{5F53A7E7-77A2-4A3A-B772-F3EB6F70604B}"/>
    <cellStyle name="s_Valuation _Discovery EBIT variance analysis 2005-2010_Discovery_Financials Consortium_Balance sheet_GL_Payroll with Code Prime 06102011xls 2 2 2" xfId="10681" xr:uid="{843C7727-4FE4-40D2-8F9E-D2B0A4F640A7}"/>
    <cellStyle name="s_Valuation _Discovery EBIT variance analysis 2005-2010_Discovery_Financials Consortium_Balance sheet_GL_Payroll with Code Prime 06102011xls 2 3" xfId="6540" xr:uid="{AD3A8A35-AF99-4170-8FAA-1A917206FE65}"/>
    <cellStyle name="s_Valuation _Discovery EBIT variance analysis 2005-2010_Discovery_Financials Consortium_Balance sheet_GL_Payroll with Code Prime 06102011xls 2 3 2" xfId="10682" xr:uid="{9B840F22-19E2-4AAC-A8B6-6EC15C917B87}"/>
    <cellStyle name="s_Valuation _Discovery EBIT variance analysis 2005-2010_Discovery_Financials Consortium_Balance sheet_GL_Payroll with Code Prime 06102011xls 2 4" xfId="10680" xr:uid="{4454776E-62E5-40DB-9D52-67C46FB84A6F}"/>
    <cellStyle name="s_Valuation _Discovery EBIT variance analysis 2005-2010_Discovery_Financials Consortium_Balance sheet_GL_Payroll with Code Prime 06102011xls 3" xfId="5753" xr:uid="{AB9F60EF-0201-4E07-BBE5-A704BF0E1574}"/>
    <cellStyle name="s_Valuation _Discovery EBIT variance analysis 2005-2010_Discovery_Financials Consortium_Balance sheet_GL_Payroll with Code Prime 06102011xls 3 2" xfId="10683" xr:uid="{4F547525-16B6-4432-A2D1-28E11283E85A}"/>
    <cellStyle name="s_Valuation _Discovery EBIT variance analysis 2005-2010_Discovery_Financials Consortium_Balance sheet_GL_Payroll with Code Prime 06102011xls 4" xfId="7996" xr:uid="{D754920E-5081-4369-8158-0A575816FA10}"/>
    <cellStyle name="s_Valuation _Discovery EBIT variance analysis 2005-2010_Discovery_Financials Consortium_Balance sheet_GL_Payroll with Code Prime 06102011xls 4 2" xfId="10684" xr:uid="{A4A77D4B-D231-4A72-89B7-243D70F96724}"/>
    <cellStyle name="s_Valuation _Discovery EBIT variance analysis 2005-2010_Discovery_Financials Consortium_Balance sheet_GL_Payroll with Code Prime 06102011xls 5" xfId="10679" xr:uid="{2ADA5A6C-C801-4621-B0DC-CD3F1959D97A}"/>
    <cellStyle name="s_Valuation _Discovery EBIT variance analysis 2005-2010_Discovery_Financials Consortium_Balance sheet_GL_Payroll with Code Prime102011" xfId="325" xr:uid="{292E7929-DCE6-489D-9D6C-BE4E02B30A32}"/>
    <cellStyle name="s_Valuation _Discovery EBIT variance analysis 2005-2010_Discovery_Financials Consortium_Balance sheet_GL_Payroll with Code Prime102011 2" xfId="4894" xr:uid="{2D0CEA0A-A3C5-4CE7-B936-7A636DCBC1DE}"/>
    <cellStyle name="s_Valuation _Discovery EBIT variance analysis 2005-2010_Discovery_Financials Consortium_Balance sheet_GL_Payroll with Code Prime102011 2 2" xfId="5754" xr:uid="{714140F0-CB87-4FAD-9EEE-26A166ED1061}"/>
    <cellStyle name="s_Valuation _Discovery EBIT variance analysis 2005-2010_Discovery_Financials Consortium_Balance sheet_GL_Payroll with Code Prime102011 2 2 2" xfId="10687" xr:uid="{D304766D-1489-43C2-A32F-1C31EB4617E2}"/>
    <cellStyle name="s_Valuation _Discovery EBIT variance analysis 2005-2010_Discovery_Financials Consortium_Balance sheet_GL_Payroll with Code Prime102011 2 3" xfId="6539" xr:uid="{2DF94D10-EE7F-4F57-8E45-027BFE50E91C}"/>
    <cellStyle name="s_Valuation _Discovery EBIT variance analysis 2005-2010_Discovery_Financials Consortium_Balance sheet_GL_Payroll with Code Prime102011 2 3 2" xfId="10688" xr:uid="{D20EE8CD-EC0A-4843-BD8E-3E35BF0DFE50}"/>
    <cellStyle name="s_Valuation _Discovery EBIT variance analysis 2005-2010_Discovery_Financials Consortium_Balance sheet_GL_Payroll with Code Prime102011 2 4" xfId="10686" xr:uid="{2C29539E-24E3-4105-B190-69F8402C5F62}"/>
    <cellStyle name="s_Valuation _Discovery EBIT variance analysis 2005-2010_Discovery_Financials Consortium_Balance sheet_GL_Payroll with Code Prime102011 3" xfId="5755" xr:uid="{FD16D229-CFD9-4020-BCFB-FEDB9EEB7B74}"/>
    <cellStyle name="s_Valuation _Discovery EBIT variance analysis 2005-2010_Discovery_Financials Consortium_Balance sheet_GL_Payroll with Code Prime102011 3 2" xfId="10689" xr:uid="{2D61982A-B685-458D-8F2E-FC5D17DAF02A}"/>
    <cellStyle name="s_Valuation _Discovery EBIT variance analysis 2005-2010_Discovery_Financials Consortium_Balance sheet_GL_Payroll with Code Prime102011 4" xfId="7941" xr:uid="{6F16FC29-D72F-4084-94A9-621EAA8291C6}"/>
    <cellStyle name="s_Valuation _Discovery EBIT variance analysis 2005-2010_Discovery_Financials Consortium_Balance sheet_GL_Payroll with Code Prime102011 4 2" xfId="10690" xr:uid="{42D3479A-D067-49DD-B72E-1F788521AAFD}"/>
    <cellStyle name="s_Valuation _Discovery EBIT variance analysis 2005-2010_Discovery_Financials Consortium_Balance sheet_GL_Payroll with Code Prime102011 5" xfId="10685" xr:uid="{2F03F058-ABE9-4442-B96B-FEC487F274DC}"/>
    <cellStyle name="s_Valuation _Discovery EBIT variance analysis 2005-2010_Discovery_Financials Consortium_Balance sheet_Net debt historicals" xfId="191" xr:uid="{3035FF19-4AB8-41E1-B951-736993A44584}"/>
    <cellStyle name="s_Valuation _Discovery EBIT variance analysis 2005-2010_Discovery_Financials Consortium_Balance sheet_Net debt historicals 2" xfId="5756" xr:uid="{58BBC861-B415-4558-9297-E59BEA47DC81}"/>
    <cellStyle name="s_Valuation _Discovery EBIT variance analysis 2005-2010_Discovery_Financials Consortium_Balance sheet_Net debt historicals 2 2" xfId="10692" xr:uid="{54E81FDD-454D-4B5B-A071-69F110804287}"/>
    <cellStyle name="s_Valuation _Discovery EBIT variance analysis 2005-2010_Discovery_Financials Consortium_Balance sheet_Net debt historicals 3" xfId="6538" xr:uid="{D96D7C87-73A6-41A1-A05D-64E24D110572}"/>
    <cellStyle name="s_Valuation _Discovery EBIT variance analysis 2005-2010_Discovery_Financials Consortium_Balance sheet_Net debt historicals 3 2" xfId="10693" xr:uid="{33B80ECA-FF95-4E30-A3A6-5813FD870649}"/>
    <cellStyle name="s_Valuation _Discovery EBIT variance analysis 2005-2010_Discovery_Financials Consortium_Balance sheet_Net debt historicals 4" xfId="10691" xr:uid="{02B5BE43-838C-431F-80E3-BB4B8FA8A1CB}"/>
    <cellStyle name="s_Valuation _Discovery EBIT variance analysis 2005-2010_Discovery_Financials Consortium_Balance sheet_Operation viability" xfId="4895" xr:uid="{92B6DD9C-EDF1-4C42-BE9E-F577B26B50D4}"/>
    <cellStyle name="s_Valuation _Discovery EBIT variance analysis 2005-2010_Discovery_Financials Consortium_Balance sheet_Operation viability 2" xfId="4896" xr:uid="{A0EAB50C-6F64-426E-AB07-55A51E19876F}"/>
    <cellStyle name="s_Valuation _Discovery EBIT variance analysis 2005-2010_Discovery_Financials Consortium_Balance sheet_Operation viability 2 2" xfId="6537" xr:uid="{CF2A0E20-BA61-415A-859F-67EA4BC90934}"/>
    <cellStyle name="s_Valuation _Discovery EBIT variance analysis 2005-2010_Discovery_Financials Consortium_Balance sheet_Operation viability 2 2 2" xfId="10694" xr:uid="{995C36D8-5A6C-4F19-ABB1-6A55BD2716FC}"/>
    <cellStyle name="s_Valuation _Discovery EBIT variance analysis 2005-2010_Discovery_Financials Consortium_Balance sheet_Operation viability 3" xfId="6074" xr:uid="{2A0C9DBD-E7B4-460E-8756-BD97DF893F04}"/>
    <cellStyle name="s_Valuation _Discovery EBIT variance analysis 2005-2010_Discovery_Financials Consortium_Balance sheet_Operation viability 3 2" xfId="10695" xr:uid="{0D396BCE-777D-4729-97C9-E2FAD36C9901}"/>
    <cellStyle name="s_Valuation _Discovery EBIT variance analysis 2005-2010_Discovery_Financials Consortium_Balance sheet_QR1 2012 BS  CF" xfId="4897" xr:uid="{6B95975D-26C9-4742-AF32-B99D5DA2C14F}"/>
    <cellStyle name="s_Valuation _Discovery EBIT variance analysis 2005-2010_Discovery_Financials Consortium_Balance sheet_QR1 2012 BS  CF 2" xfId="5757" xr:uid="{786A1B6F-F025-4644-B75E-413E3DC2E2D4}"/>
    <cellStyle name="s_Valuation _Discovery EBIT variance analysis 2005-2010_Discovery_Financials Consortium_Balance sheet_QR1 2012 BS  CF 2 2" xfId="10697" xr:uid="{CA9598A0-4110-4ADC-A58D-0D3B1DF9EB2B}"/>
    <cellStyle name="s_Valuation _Discovery EBIT variance analysis 2005-2010_Discovery_Financials Consortium_Balance sheet_QR1 2012 BS  CF 3" xfId="6073" xr:uid="{DDE12D04-95EE-4FFB-8E29-2D2A03600812}"/>
    <cellStyle name="s_Valuation _Discovery EBIT variance analysis 2005-2010_Discovery_Financials Consortium_Balance sheet_QR1 2012 BS  CF 3 2" xfId="10698" xr:uid="{D0CF0530-81B2-499E-ABD9-A02CBB6310F5}"/>
    <cellStyle name="s_Valuation _Discovery EBIT variance analysis 2005-2010_Discovery_Financials Consortium_Balance sheet_QR1 2012 BS  CF 4" xfId="10696" xr:uid="{29190E9B-B14C-4021-AC4B-FDF291398D61}"/>
    <cellStyle name="s_Valuation _Discovery EBIT variance analysis 2005-2010_Discovery_Financials Consortium_Balance sheet_QR1 2012 input for Cash flow WB 13 4 2012 FINAL" xfId="4898" xr:uid="{BF313F67-2466-4407-9D3B-FA5F6DBC0BEE}"/>
    <cellStyle name="s_Valuation _Discovery EBIT variance analysis 2005-2010_Discovery_Financials Consortium_Balance sheet_QR1 2012 input for Cash flow WB 13 4 2012 FINAL 2" xfId="5758" xr:uid="{81F6360A-B869-47EA-8585-E4E72E662586}"/>
    <cellStyle name="s_Valuation _Discovery EBIT variance analysis 2005-2010_Discovery_Financials Consortium_Balance sheet_QR1 2012 input for Cash flow WB 13 4 2012 FINAL 2 2" xfId="10700" xr:uid="{96BE5685-8204-479E-9930-9F2A70FC942F}"/>
    <cellStyle name="s_Valuation _Discovery EBIT variance analysis 2005-2010_Discovery_Financials Consortium_Balance sheet_QR1 2012 input for Cash flow WB 13 4 2012 FINAL 3" xfId="6536" xr:uid="{69496483-CB6E-4BDE-B7E2-1B8E3A346580}"/>
    <cellStyle name="s_Valuation _Discovery EBIT variance analysis 2005-2010_Discovery_Financials Consortium_Balance sheet_QR1 2012 input for Cash flow WB 13 4 2012 FINAL 3 2" xfId="10701" xr:uid="{A7DB85AE-7C93-454B-9E6F-19E11738E780}"/>
    <cellStyle name="s_Valuation _Discovery EBIT variance analysis 2005-2010_Discovery_Financials Consortium_Balance sheet_QR1 2012 input for Cash flow WB 13 4 2012 FINAL 4" xfId="10699" xr:uid="{38F5A209-AE88-4B71-9BF5-A5527F5B5BDA}"/>
    <cellStyle name="s_Valuation _Discovery EBIT variance analysis 2005-2010_Discovery_Financials Consortium_Balance sheet_QRI 2012 BS - CF_FINAL" xfId="4899" xr:uid="{F0D116C6-3511-432E-9269-173C89529EEC}"/>
    <cellStyle name="s_Valuation _Discovery EBIT variance analysis 2005-2010_Discovery_Financials Consortium_Balance sheet_QRI 2012 BS - CF_FINAL 2" xfId="5759" xr:uid="{69D6A413-D912-4EB8-8D58-5EBDC769ACC6}"/>
    <cellStyle name="s_Valuation _Discovery EBIT variance analysis 2005-2010_Discovery_Financials Consortium_Balance sheet_QRI 2012 BS - CF_FINAL 2 2" xfId="10703" xr:uid="{9BFE7F76-C6DC-4907-A338-BB600ED3C12E}"/>
    <cellStyle name="s_Valuation _Discovery EBIT variance analysis 2005-2010_Discovery_Financials Consortium_Balance sheet_QRI 2012 BS - CF_FINAL 3" xfId="6072" xr:uid="{4417E755-0D30-424C-B3DE-EA65C5DAA233}"/>
    <cellStyle name="s_Valuation _Discovery EBIT variance analysis 2005-2010_Discovery_Financials Consortium_Balance sheet_QRI 2012 BS - CF_FINAL 3 2" xfId="10704" xr:uid="{643E2694-FAA7-4824-82EC-9FE87BE9291E}"/>
    <cellStyle name="s_Valuation _Discovery EBIT variance analysis 2005-2010_Discovery_Financials Consortium_Balance sheet_QRI 2012 BS - CF_FINAL 4" xfId="10702" xr:uid="{4F46F3C8-B49A-49D7-8621-E613F6B939F9}"/>
    <cellStyle name="s_Valuation _Discovery EBIT variance analysis 2005-2010_Discovery_Financials Consortium_Balance sheet_Xl0000028" xfId="4900" xr:uid="{FB51FB0E-3326-42B0-A9A3-ABE407176E32}"/>
    <cellStyle name="s_Valuation _Discovery EBIT variance analysis 2005-2010_Discovery_Financials Consortium_Balance sheet_Xl0000028 2" xfId="5760" xr:uid="{C644E37D-8A4D-471D-B2F4-5FC3B2B41AFF}"/>
    <cellStyle name="s_Valuation _Discovery EBIT variance analysis 2005-2010_Discovery_Financials Consortium_Balance sheet_Xl0000028 2 2" xfId="10706" xr:uid="{8ADCE127-7076-48DF-AEFA-E073636D9DD0}"/>
    <cellStyle name="s_Valuation _Discovery EBIT variance analysis 2005-2010_Discovery_Financials Consortium_Balance sheet_Xl0000028 3" xfId="6535" xr:uid="{700AFB72-D79F-4DEB-8507-FB0C68E43693}"/>
    <cellStyle name="s_Valuation _Discovery EBIT variance analysis 2005-2010_Discovery_Financials Consortium_Balance sheet_Xl0000028 3 2" xfId="10707" xr:uid="{6CF4DD6C-F18A-4BF9-8A1D-B7DC9D81907C}"/>
    <cellStyle name="s_Valuation _Discovery EBIT variance analysis 2005-2010_Discovery_Financials Consortium_Balance sheet_Xl0000028 4" xfId="10705" xr:uid="{3486BAAA-30A2-453C-92B3-687CDB641CF7}"/>
    <cellStyle name="s_Valuation _Discovery EBIT variance analysis 2005-2010_Discovery_Financials-ent details_Consortium" xfId="192" xr:uid="{0658E3D4-22D1-4B7B-97BC-85D282AADCDF}"/>
    <cellStyle name="s_Valuation _Discovery EBIT variance analysis 2005-2010_Discovery_Financials-ent details_Consortium 2" xfId="4901" xr:uid="{8E175A34-1C25-4F4E-BAB5-3D7DEAA9E894}"/>
    <cellStyle name="s_Valuation _Discovery EBIT variance analysis 2005-2010_Discovery_Financials-ent details_Consortium 2 2" xfId="4902" xr:uid="{41AC41FA-B3B0-44ED-8F2A-64B7C2A1A44F}"/>
    <cellStyle name="s_Valuation _Discovery EBIT variance analysis 2005-2010_Discovery_Financials-ent details_Consortium 2 2 2" xfId="5761" xr:uid="{BCD03864-3227-41AA-A124-31FFCEBF5152}"/>
    <cellStyle name="s_Valuation _Discovery EBIT variance analysis 2005-2010_Discovery_Financials-ent details_Consortium 2 2 2 2" xfId="10709" xr:uid="{292997B7-086E-4E29-B2F4-9F28AFE90743}"/>
    <cellStyle name="s_Valuation _Discovery EBIT variance analysis 2005-2010_Discovery_Financials-ent details_Consortium 2 2 3" xfId="6070" xr:uid="{867C3EED-B25F-46AB-9E40-A72AC7268704}"/>
    <cellStyle name="s_Valuation _Discovery EBIT variance analysis 2005-2010_Discovery_Financials-ent details_Consortium 2 2 3 2" xfId="10710" xr:uid="{29B7B4DA-0875-4F57-87D1-DA50C741354F}"/>
    <cellStyle name="s_Valuation _Discovery EBIT variance analysis 2005-2010_Discovery_Financials-ent details_Consortium 2 2 4" xfId="10708" xr:uid="{5D15A770-C289-43B0-A269-E5416E501F44}"/>
    <cellStyle name="s_Valuation _Discovery EBIT variance analysis 2005-2010_Discovery_Financials-ent details_Consortium 2 3" xfId="5303" xr:uid="{F3A31AD5-FB04-4746-A99B-22A1AFA820FF}"/>
    <cellStyle name="s_Valuation _Discovery EBIT variance analysis 2005-2010_Discovery_Financials-ent details_Consortium 2 3 2" xfId="5762" xr:uid="{463D6242-A823-42E7-AA9A-713BD6E751F0}"/>
    <cellStyle name="s_Valuation _Discovery EBIT variance analysis 2005-2010_Discovery_Financials-ent details_Consortium 2 3 2 2" xfId="10712" xr:uid="{283520A0-42AC-454F-8602-F1DF6F694797}"/>
    <cellStyle name="s_Valuation _Discovery EBIT variance analysis 2005-2010_Discovery_Financials-ent details_Consortium 2 3 3" xfId="6533" xr:uid="{24CB7023-C300-4B11-8721-FB318DF2795A}"/>
    <cellStyle name="s_Valuation _Discovery EBIT variance analysis 2005-2010_Discovery_Financials-ent details_Consortium 2 3 3 2" xfId="10713" xr:uid="{56BFCA15-152E-4997-B50E-1A2FA9E3C612}"/>
    <cellStyle name="s_Valuation _Discovery EBIT variance analysis 2005-2010_Discovery_Financials-ent details_Consortium 2 3 4" xfId="10711" xr:uid="{24BBC98D-8765-43C9-A32B-23F48776213A}"/>
    <cellStyle name="s_Valuation _Discovery EBIT variance analysis 2005-2010_Discovery_Financials-ent details_Consortium 2 4" xfId="6534" xr:uid="{B8BCC158-C61B-43B1-A0FD-76BAC7055C5F}"/>
    <cellStyle name="s_Valuation _Discovery EBIT variance analysis 2005-2010_Discovery_Financials-ent details_Consortium 2 4 2" xfId="10714" xr:uid="{92C2261B-094A-40E3-BA36-E756FD7C84F6}"/>
    <cellStyle name="s_Valuation _Discovery EBIT variance analysis 2005-2010_Discovery_Financials-ent details_Consortium 3" xfId="5569" xr:uid="{0E5C2AC5-CD63-4007-8C14-147F1616E730}"/>
    <cellStyle name="s_Valuation _Discovery EBIT variance analysis 2005-2010_Discovery_Financials-ent details_Consortium 3 2" xfId="6069" xr:uid="{5886CD43-0AB9-4917-8716-982B37F7038B}"/>
    <cellStyle name="s_Valuation _Discovery EBIT variance analysis 2005-2010_Discovery_Financials-ent details_Consortium 3 2 2" xfId="10716" xr:uid="{13A4E123-82C0-4A61-9E1E-2AE2D7324994}"/>
    <cellStyle name="s_Valuation _Discovery EBIT variance analysis 2005-2010_Discovery_Financials-ent details_Consortium 3 3" xfId="10715" xr:uid="{7EEFA264-B94C-476E-BA7B-AD1A83E7FC2E}"/>
    <cellStyle name="s_Valuation _Discovery EBIT variance analysis 2005-2010_Discovery_Financials-ent details_Consortium 4" xfId="6532" xr:uid="{E8409602-C4B7-4045-B98E-34AA9EAE40D3}"/>
    <cellStyle name="s_Valuation _Discovery EBIT variance analysis 2005-2010_Discovery_Financials-ent details_Consortium 4 2" xfId="10717" xr:uid="{43B799BD-EBB3-4341-9526-768F36C36024}"/>
    <cellStyle name="s_Valuation _Discovery EBIT variance analysis 2005-2010_Discovery_Financials-ent details_Consortium 5" xfId="6531" xr:uid="{586E3D84-47F3-4C99-85B7-B10691F689DD}"/>
    <cellStyle name="s_Valuation _Discovery EBIT variance analysis 2005-2010_Discovery_Financials-ent details_Consortium 5 2" xfId="10718" xr:uid="{9E1EE265-AA35-49F6-91F4-95C739BDD96D}"/>
    <cellStyle name="s_Valuation _Discovery EBIT variance analysis 2005-2010_Discovery_Financials-ent details_Consortium 6" xfId="6071" xr:uid="{9FC67291-A274-4515-811C-B0295FC96F9A}"/>
    <cellStyle name="s_Valuation _Discovery EBIT variance analysis 2005-2010_Discovery_Financials-ent details_Consortium 6 2" xfId="10719" xr:uid="{9636D36C-86C8-4E9D-AB8E-86DF3261CB0A}"/>
    <cellStyle name="s_Valuation _Discovery EBIT variance analysis 2005-2010_Discovery_Financials-ent details_Consortium_061_QR1_FINAL" xfId="193" xr:uid="{1C9FFE15-DBCE-4B7C-AD87-B6893F50FEBA}"/>
    <cellStyle name="s_Valuation _Discovery EBIT variance analysis 2005-2010_Discovery_Financials-ent details_Consortium_061_QR1_FINAL 2" xfId="5763" xr:uid="{D6AEFCFC-F499-4D04-AE78-8134D8CE4414}"/>
    <cellStyle name="s_Valuation _Discovery EBIT variance analysis 2005-2010_Discovery_Financials-ent details_Consortium_061_QR1_FINAL 2 2" xfId="10721" xr:uid="{4B410571-DEAC-4FA3-B016-1A92CA7C81AE}"/>
    <cellStyle name="s_Valuation _Discovery EBIT variance analysis 2005-2010_Discovery_Financials-ent details_Consortium_061_QR1_FINAL 3" xfId="6530" xr:uid="{6A4D9623-CF0E-4837-B855-D68958215B9E}"/>
    <cellStyle name="s_Valuation _Discovery EBIT variance analysis 2005-2010_Discovery_Financials-ent details_Consortium_061_QR1_FINAL 3 2" xfId="10722" xr:uid="{5D48D868-F501-4C86-9EAE-CB020D34AAAC}"/>
    <cellStyle name="s_Valuation _Discovery EBIT variance analysis 2005-2010_Discovery_Financials-ent details_Consortium_061_QR1_FINAL 4" xfId="10720" xr:uid="{BABAB029-2706-4DA7-BE49-D6BC6EC41278}"/>
    <cellStyle name="s_Valuation _Discovery EBIT variance analysis 2005-2010_Discovery_Financials-ent details_Consortium_2012 QR1 Waterfall_Capex28 3 2012" xfId="4903" xr:uid="{2A4F57ED-7429-4FF9-A0EC-EFF378AF929D}"/>
    <cellStyle name="s_Valuation _Discovery EBIT variance analysis 2005-2010_Discovery_Financials-ent details_Consortium_2012 QR1 Waterfall_Capex28 3 2012 2" xfId="5764" xr:uid="{5D5B8515-97F1-4A28-A20B-80542860E478}"/>
    <cellStyle name="s_Valuation _Discovery EBIT variance analysis 2005-2010_Discovery_Financials-ent details_Consortium_2012 QR1 Waterfall_Capex28 3 2012 2 2" xfId="10724" xr:uid="{F68B9E0C-4B53-419B-AC0A-68A89BAAE224}"/>
    <cellStyle name="s_Valuation _Discovery EBIT variance analysis 2005-2010_Discovery_Financials-ent details_Consortium_2012 QR1 Waterfall_Capex28 3 2012 3" xfId="6529" xr:uid="{589704CC-E761-454B-8C75-570B869C3BD3}"/>
    <cellStyle name="s_Valuation _Discovery EBIT variance analysis 2005-2010_Discovery_Financials-ent details_Consortium_2012 QR1 Waterfall_Capex28 3 2012 3 2" xfId="10725" xr:uid="{94ACDD84-E5F7-4126-B20A-9929F3BB7CE9}"/>
    <cellStyle name="s_Valuation _Discovery EBIT variance analysis 2005-2010_Discovery_Financials-ent details_Consortium_2012 QR1 Waterfall_Capex28 3 2012 4" xfId="10723" xr:uid="{5C334121-761A-4F0F-AD16-68C2B3AC913C}"/>
    <cellStyle name="s_Valuation _Discovery EBIT variance analysis 2005-2010_Discovery_Financials-ent details_Consortium_Cash_Flow_2011" xfId="4904" xr:uid="{6351FE1E-D97D-4919-AB24-09F53FD141C9}"/>
    <cellStyle name="s_Valuation _Discovery EBIT variance analysis 2005-2010_Discovery_Financials-ent details_Consortium_Cash_Flow_2011 2" xfId="5765" xr:uid="{F0FCC87D-2809-49F2-BE92-8D3922A8864C}"/>
    <cellStyle name="s_Valuation _Discovery EBIT variance analysis 2005-2010_Discovery_Financials-ent details_Consortium_Cash_Flow_2011 2 2" xfId="10727" xr:uid="{70BF825E-339A-4EE6-A6CF-7E8AFDDDFABF}"/>
    <cellStyle name="s_Valuation _Discovery EBIT variance analysis 2005-2010_Discovery_Financials-ent details_Consortium_Cash_Flow_2011 3" xfId="6528" xr:uid="{494D9B14-85D3-487A-8BDE-5C6BE20C0D76}"/>
    <cellStyle name="s_Valuation _Discovery EBIT variance analysis 2005-2010_Discovery_Financials-ent details_Consortium_Cash_Flow_2011 3 2" xfId="10728" xr:uid="{1FBECE1A-5ED9-4599-93DA-43D4E7B7F21F}"/>
    <cellStyle name="s_Valuation _Discovery EBIT variance analysis 2005-2010_Discovery_Financials-ent details_Consortium_Cash_Flow_2011 4" xfId="10726" xr:uid="{8D0CB2AB-FFEF-47CB-AAB7-E90B294760B5}"/>
    <cellStyle name="s_Valuation _Discovery EBIT variance analysis 2005-2010_Discovery_Financials-ent details_Consortium_Consolidated_Income Statement_2011" xfId="4905" xr:uid="{C61B94CC-5547-4579-88A3-ED09FBA11909}"/>
    <cellStyle name="s_Valuation _Discovery EBIT variance analysis 2005-2010_Discovery_Financials-ent details_Consortium_Consolidated_Income Statement_2011 2" xfId="4906" xr:uid="{1EB92E3D-39CA-4944-9F5F-7111C034C68A}"/>
    <cellStyle name="s_Valuation _Discovery EBIT variance analysis 2005-2010_Discovery_Financials-ent details_Consortium_Consolidated_Income Statement_2011 2 2" xfId="5766" xr:uid="{A2BDAC8E-D283-4020-89D7-E2DB3C28EA57}"/>
    <cellStyle name="s_Valuation _Discovery EBIT variance analysis 2005-2010_Discovery_Financials-ent details_Consortium_Consolidated_Income Statement_2011 2 2 2" xfId="10731" xr:uid="{95DF0BA2-74E8-4D1B-BB87-1A5BCFCD45E7}"/>
    <cellStyle name="s_Valuation _Discovery EBIT variance analysis 2005-2010_Discovery_Financials-ent details_Consortium_Consolidated_Income Statement_2011 2 3" xfId="6526" xr:uid="{AF9516D9-8260-4A6E-8D67-32BA16E38951}"/>
    <cellStyle name="s_Valuation _Discovery EBIT variance analysis 2005-2010_Discovery_Financials-ent details_Consortium_Consolidated_Income Statement_2011 2 3 2" xfId="10732" xr:uid="{C6D2D2FB-2857-417D-AAFB-2CBE6318E9E7}"/>
    <cellStyle name="s_Valuation _Discovery EBIT variance analysis 2005-2010_Discovery_Financials-ent details_Consortium_Consolidated_Income Statement_2011 2 4" xfId="10730" xr:uid="{1572D846-E89B-4C5F-AFD3-97993968B655}"/>
    <cellStyle name="s_Valuation _Discovery EBIT variance analysis 2005-2010_Discovery_Financials-ent details_Consortium_Consolidated_Income Statement_2011 3" xfId="5767" xr:uid="{6E983209-8169-4325-B315-7577E9CBBCA8}"/>
    <cellStyle name="s_Valuation _Discovery EBIT variance analysis 2005-2010_Discovery_Financials-ent details_Consortium_Consolidated_Income Statement_2011 3 2" xfId="10733" xr:uid="{EA5B3A1B-43F5-4F62-863B-6E9609BA25A3}"/>
    <cellStyle name="s_Valuation _Discovery EBIT variance analysis 2005-2010_Discovery_Financials-ent details_Consortium_Consolidated_Income Statement_2011 4" xfId="6527" xr:uid="{5AACE57D-0C59-4649-898F-B52C66499409}"/>
    <cellStyle name="s_Valuation _Discovery EBIT variance analysis 2005-2010_Discovery_Financials-ent details_Consortium_Consolidated_Income Statement_2011 4 2" xfId="10734" xr:uid="{C8532D35-F90A-40BD-A2FF-C0A170279042}"/>
    <cellStyle name="s_Valuation _Discovery EBIT variance analysis 2005-2010_Discovery_Financials-ent details_Consortium_Consolidated_Income Statement_2011 5" xfId="10729" xr:uid="{B3205E11-9155-4E2B-894A-AD45EB8B5E31}"/>
    <cellStyle name="s_Valuation _Discovery EBIT variance analysis 2005-2010_Discovery_Financials-ent details_Consortium_EBIT Var Bud" xfId="4907" xr:uid="{3FD0BF4A-42F1-4DFE-8D67-3CA4A237B6C5}"/>
    <cellStyle name="s_Valuation _Discovery EBIT variance analysis 2005-2010_Discovery_Financials-ent details_Consortium_EBIT Var Bud 2" xfId="6525" xr:uid="{71CB5F58-8D28-4921-92E3-7802A4059CEB}"/>
    <cellStyle name="s_Valuation _Discovery EBIT variance analysis 2005-2010_Discovery_Financials-ent details_Consortium_EBIT Var Bud 2 2" xfId="10735" xr:uid="{45572474-F5D2-435E-B14A-AECB5AA5605F}"/>
    <cellStyle name="s_Valuation _Discovery EBIT variance analysis 2005-2010_Discovery_Financials-ent details_Consortium_écritures ESOP 2011- closing 08-2011" xfId="194" xr:uid="{4D4E870B-A6B3-4ED9-94EB-05EA3A9ECB1E}"/>
    <cellStyle name="s_Valuation _Discovery EBIT variance analysis 2005-2010_Discovery_Financials-ent details_Consortium_écritures ESOP 2011- closing 08-2011 2" xfId="5768" xr:uid="{BDD920F5-853A-40AE-A14A-B63D07410CA3}"/>
    <cellStyle name="s_Valuation _Discovery EBIT variance analysis 2005-2010_Discovery_Financials-ent details_Consortium_écritures ESOP 2011- closing 08-2011 2 2" xfId="10737" xr:uid="{F807EBF6-A4B8-41E3-8AF5-13F8FAC707C6}"/>
    <cellStyle name="s_Valuation _Discovery EBIT variance analysis 2005-2010_Discovery_Financials-ent details_Consortium_écritures ESOP 2011- closing 08-2011 3" xfId="6524" xr:uid="{A97ED54C-62BD-4F4E-AA22-904903D7D0A1}"/>
    <cellStyle name="s_Valuation _Discovery EBIT variance analysis 2005-2010_Discovery_Financials-ent details_Consortium_écritures ESOP 2011- closing 08-2011 3 2" xfId="10738" xr:uid="{C9B0DC59-CBB3-4DF3-B013-BF13FCED47F8}"/>
    <cellStyle name="s_Valuation _Discovery EBIT variance analysis 2005-2010_Discovery_Financials-ent details_Consortium_écritures ESOP 2011- closing 08-2011 4" xfId="10736" xr:uid="{0593055B-2841-40D8-A570-D3A8E46B958F}"/>
    <cellStyle name="s_Valuation _Discovery EBIT variance analysis 2005-2010_Discovery_Financials-ent details_Consortium_ESOP vEY_detail calculation_closing 2009_AFTER Towers Watson Input" xfId="195" xr:uid="{3CD3A46B-00AE-459F-93F5-74DFD25F41AC}"/>
    <cellStyle name="s_Valuation _Discovery EBIT variance analysis 2005-2010_Discovery_Financials-ent details_Consortium_ESOP vEY_detail calculation_closing 2009_AFTER Towers Watson Input 2" xfId="5769" xr:uid="{BA35BE18-80B4-4861-987A-654AF896F22E}"/>
    <cellStyle name="s_Valuation _Discovery EBIT variance analysis 2005-2010_Discovery_Financials-ent details_Consortium_ESOP vEY_detail calculation_closing 2009_AFTER Towers Watson Input 2 2" xfId="10740" xr:uid="{82106BE7-EA89-4F32-A4A8-6BB2964CBF0C}"/>
    <cellStyle name="s_Valuation _Discovery EBIT variance analysis 2005-2010_Discovery_Financials-ent details_Consortium_ESOP vEY_detail calculation_closing 2009_AFTER Towers Watson Input 3" xfId="6523" xr:uid="{B0E5EDC6-B395-45E4-9707-EEB09B7E9513}"/>
    <cellStyle name="s_Valuation _Discovery EBIT variance analysis 2005-2010_Discovery_Financials-ent details_Consortium_ESOP vEY_detail calculation_closing 2009_AFTER Towers Watson Input 3 2" xfId="10741" xr:uid="{62996DA9-3556-491A-811E-1AFDE5A9BE2C}"/>
    <cellStyle name="s_Valuation _Discovery EBIT variance analysis 2005-2010_Discovery_Financials-ent details_Consortium_ESOP vEY_detail calculation_closing 2009_AFTER Towers Watson Input 4" xfId="10739" xr:uid="{076CC9B0-DE2D-46B2-8BF4-F3F9DE608F27}"/>
    <cellStyle name="s_Valuation _Discovery EBIT variance analysis 2005-2010_Discovery_Financials-ent details_Consortium_ETR " xfId="326" xr:uid="{2CF2A54B-38E3-48BD-8259-C24DD30A62EB}"/>
    <cellStyle name="s_Valuation _Discovery EBIT variance analysis 2005-2010_Discovery_Financials-ent details_Consortium_ETR  2" xfId="5770" xr:uid="{A3AA8ECA-8E6A-427E-9DD0-F3C6F8A3B05E}"/>
    <cellStyle name="s_Valuation _Discovery EBIT variance analysis 2005-2010_Discovery_Financials-ent details_Consortium_ETR  2 2" xfId="10743" xr:uid="{9082D629-F2F8-4854-BBE3-72B044E0FBF6}"/>
    <cellStyle name="s_Valuation _Discovery EBIT variance analysis 2005-2010_Discovery_Financials-ent details_Consortium_ETR  3" xfId="6522" xr:uid="{3AF61EB3-9B9E-42A9-BF88-8614887CF8BE}"/>
    <cellStyle name="s_Valuation _Discovery EBIT variance analysis 2005-2010_Discovery_Financials-ent details_Consortium_ETR  3 2" xfId="10744" xr:uid="{E2759BFC-2B02-4363-BC0A-FC404B90C9A8}"/>
    <cellStyle name="s_Valuation _Discovery EBIT variance analysis 2005-2010_Discovery_Financials-ent details_Consortium_ETR  4" xfId="10742" xr:uid="{EC21A5E2-7DCC-4281-8B17-46A562A1D4D9}"/>
    <cellStyle name="s_Valuation _Discovery EBIT variance analysis 2005-2010_Discovery_Financials-ent details_Consortium_ETR _Reporting Bundle_2012 04" xfId="327" xr:uid="{31B6E788-262E-4D9C-9469-367590B2B48E}"/>
    <cellStyle name="s_Valuation _Discovery EBIT variance analysis 2005-2010_Discovery_Financials-ent details_Consortium_ETR _Reporting Bundle_2012 04 2" xfId="5771" xr:uid="{37EE9829-8D43-4C9E-A6E8-189171ED6439}"/>
    <cellStyle name="s_Valuation _Discovery EBIT variance analysis 2005-2010_Discovery_Financials-ent details_Consortium_ETR _Reporting Bundle_2012 04 2 2" xfId="10746" xr:uid="{E4795100-69F7-44BA-8115-9D00446668C4}"/>
    <cellStyle name="s_Valuation _Discovery EBIT variance analysis 2005-2010_Discovery_Financials-ent details_Consortium_ETR _Reporting Bundle_2012 04 3" xfId="6521" xr:uid="{2C629256-715C-4171-967E-4720DCA6D7FC}"/>
    <cellStyle name="s_Valuation _Discovery EBIT variance analysis 2005-2010_Discovery_Financials-ent details_Consortium_ETR _Reporting Bundle_2012 04 3 2" xfId="10747" xr:uid="{688307C3-B9DD-4DF7-9BB8-3CCCF6813092}"/>
    <cellStyle name="s_Valuation _Discovery EBIT variance analysis 2005-2010_Discovery_Financials-ent details_Consortium_ETR _Reporting Bundle_2012 04 4" xfId="10745" xr:uid="{E3785309-0A3F-4D29-A889-265FAE3A378D}"/>
    <cellStyle name="s_Valuation _Discovery EBIT variance analysis 2005-2010_Discovery_Financials-ent details_Consortium_ETR-Summary" xfId="328" xr:uid="{046BB032-A9CD-4DA3-B1A9-376881492D63}"/>
    <cellStyle name="s_Valuation _Discovery EBIT variance analysis 2005-2010_Discovery_Financials-ent details_Consortium_ETR-Summary 2" xfId="5772" xr:uid="{DB8FB39D-525A-44C8-820D-F40736D31628}"/>
    <cellStyle name="s_Valuation _Discovery EBIT variance analysis 2005-2010_Discovery_Financials-ent details_Consortium_ETR-Summary 2 2" xfId="10749" xr:uid="{166E88B8-0ABB-4283-A378-5F65B965B654}"/>
    <cellStyle name="s_Valuation _Discovery EBIT variance analysis 2005-2010_Discovery_Financials-ent details_Consortium_ETR-Summary 3" xfId="6520" xr:uid="{2DE226F5-3763-4FA7-B1B0-09AA3853E455}"/>
    <cellStyle name="s_Valuation _Discovery EBIT variance analysis 2005-2010_Discovery_Financials-ent details_Consortium_ETR-Summary 3 2" xfId="10750" xr:uid="{320CC864-6D9F-4051-A27F-91B6A8DD0832}"/>
    <cellStyle name="s_Valuation _Discovery EBIT variance analysis 2005-2010_Discovery_Financials-ent details_Consortium_ETR-Summary 4" xfId="10748" xr:uid="{50FBCE33-BA5F-4D3F-953A-A9FB9C585325}"/>
    <cellStyle name="s_Valuation _Discovery EBIT variance analysis 2005-2010_Discovery_Financials-ent details_Consortium_ETR-Summary_Reporting Bundle_2012 04" xfId="329" xr:uid="{21564196-9200-4778-B089-AFC4FE91A09D}"/>
    <cellStyle name="s_Valuation _Discovery EBIT variance analysis 2005-2010_Discovery_Financials-ent details_Consortium_ETR-Summary_Reporting Bundle_2012 04 2" xfId="5773" xr:uid="{80545E6C-4FD1-4AF8-BB78-B451FB06144D}"/>
    <cellStyle name="s_Valuation _Discovery EBIT variance analysis 2005-2010_Discovery_Financials-ent details_Consortium_ETR-Summary_Reporting Bundle_2012 04 2 2" xfId="10752" xr:uid="{6733A94F-54E9-4F57-BA52-C996C99D4EE6}"/>
    <cellStyle name="s_Valuation _Discovery EBIT variance analysis 2005-2010_Discovery_Financials-ent details_Consortium_ETR-Summary_Reporting Bundle_2012 04 3" xfId="6519" xr:uid="{AAD72FBA-4BE0-4BC2-9577-16A790B733F4}"/>
    <cellStyle name="s_Valuation _Discovery EBIT variance analysis 2005-2010_Discovery_Financials-ent details_Consortium_ETR-Summary_Reporting Bundle_2012 04 3 2" xfId="10753" xr:uid="{C5911026-13FE-4B2A-A923-C1C9198E1C64}"/>
    <cellStyle name="s_Valuation _Discovery EBIT variance analysis 2005-2010_Discovery_Financials-ent details_Consortium_ETR-Summary_Reporting Bundle_2012 04 4" xfId="10751" xr:uid="{B0F4953B-FC99-4680-8ECC-AB2840CFB4D5}"/>
    <cellStyle name="s_Valuation _Discovery EBIT variance analysis 2005-2010_Discovery_Financials-ent details_Consortium_GL_Payroll with Code Prime 06102011xls" xfId="330" xr:uid="{BDBC4DF4-5F54-4BF7-9664-44F515A6A0C7}"/>
    <cellStyle name="s_Valuation _Discovery EBIT variance analysis 2005-2010_Discovery_Financials-ent details_Consortium_GL_Payroll with Code Prime 06102011xls 2" xfId="4908" xr:uid="{D1FBE113-52C4-46F9-8967-A83D9B271851}"/>
    <cellStyle name="s_Valuation _Discovery EBIT variance analysis 2005-2010_Discovery_Financials-ent details_Consortium_GL_Payroll with Code Prime 06102011xls 2 2" xfId="5774" xr:uid="{2E0C98A8-1985-4567-8BDF-EA9CC1B74176}"/>
    <cellStyle name="s_Valuation _Discovery EBIT variance analysis 2005-2010_Discovery_Financials-ent details_Consortium_GL_Payroll with Code Prime 06102011xls 2 2 2" xfId="10756" xr:uid="{33E99597-0DD8-426A-8D29-B9963EE69FD6}"/>
    <cellStyle name="s_Valuation _Discovery EBIT variance analysis 2005-2010_Discovery_Financials-ent details_Consortium_GL_Payroll with Code Prime 06102011xls 2 3" xfId="6517" xr:uid="{C6BE862F-3D2E-4A28-ADAB-1C7ED5535D9B}"/>
    <cellStyle name="s_Valuation _Discovery EBIT variance analysis 2005-2010_Discovery_Financials-ent details_Consortium_GL_Payroll with Code Prime 06102011xls 2 3 2" xfId="10757" xr:uid="{2E70B6BA-910E-4286-ADFC-6D11781D6B91}"/>
    <cellStyle name="s_Valuation _Discovery EBIT variance analysis 2005-2010_Discovery_Financials-ent details_Consortium_GL_Payroll with Code Prime 06102011xls 2 4" xfId="10755" xr:uid="{62343BF6-7A1E-4709-B525-12B8252E45BD}"/>
    <cellStyle name="s_Valuation _Discovery EBIT variance analysis 2005-2010_Discovery_Financials-ent details_Consortium_GL_Payroll with Code Prime 06102011xls 3" xfId="5775" xr:uid="{70ED3DE0-6626-4E99-9BF0-BDFFE6DDE3FF}"/>
    <cellStyle name="s_Valuation _Discovery EBIT variance analysis 2005-2010_Discovery_Financials-ent details_Consortium_GL_Payroll with Code Prime 06102011xls 3 2" xfId="10758" xr:uid="{39DF5D61-DEFE-4C83-8982-0D18272A8898}"/>
    <cellStyle name="s_Valuation _Discovery EBIT variance analysis 2005-2010_Discovery_Financials-ent details_Consortium_GL_Payroll with Code Prime 06102011xls 4" xfId="6518" xr:uid="{188F71E2-E31A-4DD8-8F22-70105092D967}"/>
    <cellStyle name="s_Valuation _Discovery EBIT variance analysis 2005-2010_Discovery_Financials-ent details_Consortium_GL_Payroll with Code Prime 06102011xls 4 2" xfId="10759" xr:uid="{F5771EAB-1BF4-47B9-9C7B-B3E992874736}"/>
    <cellStyle name="s_Valuation _Discovery EBIT variance analysis 2005-2010_Discovery_Financials-ent details_Consortium_GL_Payroll with Code Prime 06102011xls 5" xfId="10754" xr:uid="{B6619576-3101-4671-B9DB-181DAC32B5C7}"/>
    <cellStyle name="s_Valuation _Discovery EBIT variance analysis 2005-2010_Discovery_Financials-ent details_Consortium_GL_Payroll with Code Prime102011" xfId="331" xr:uid="{316622E7-F3C6-4E4D-8B58-FAFF1E774334}"/>
    <cellStyle name="s_Valuation _Discovery EBIT variance analysis 2005-2010_Discovery_Financials-ent details_Consortium_GL_Payroll with Code Prime102011 2" xfId="4909" xr:uid="{F20D51FA-8016-4348-A2C8-1268E453C63F}"/>
    <cellStyle name="s_Valuation _Discovery EBIT variance analysis 2005-2010_Discovery_Financials-ent details_Consortium_GL_Payroll with Code Prime102011 2 2" xfId="5776" xr:uid="{CE9BEE75-18DB-46DB-8951-D394F2D31C12}"/>
    <cellStyle name="s_Valuation _Discovery EBIT variance analysis 2005-2010_Discovery_Financials-ent details_Consortium_GL_Payroll with Code Prime102011 2 2 2" xfId="10762" xr:uid="{F9BB8164-F4A6-48C4-88E6-FD6C7FF14C09}"/>
    <cellStyle name="s_Valuation _Discovery EBIT variance analysis 2005-2010_Discovery_Financials-ent details_Consortium_GL_Payroll with Code Prime102011 2 3" xfId="6515" xr:uid="{D15FA33B-40A6-46C1-BCA6-4C8C1B78FE02}"/>
    <cellStyle name="s_Valuation _Discovery EBIT variance analysis 2005-2010_Discovery_Financials-ent details_Consortium_GL_Payroll with Code Prime102011 2 3 2" xfId="10763" xr:uid="{B955077D-06D6-418C-80B6-90C117F95644}"/>
    <cellStyle name="s_Valuation _Discovery EBIT variance analysis 2005-2010_Discovery_Financials-ent details_Consortium_GL_Payroll with Code Prime102011 2 4" xfId="10761" xr:uid="{6383D990-E8CA-4650-AE8F-91DD222E18EC}"/>
    <cellStyle name="s_Valuation _Discovery EBIT variance analysis 2005-2010_Discovery_Financials-ent details_Consortium_GL_Payroll with Code Prime102011 3" xfId="5777" xr:uid="{4BE8A3FA-38D4-4B84-82E6-61CE1829FBBE}"/>
    <cellStyle name="s_Valuation _Discovery EBIT variance analysis 2005-2010_Discovery_Financials-ent details_Consortium_GL_Payroll with Code Prime102011 3 2" xfId="10764" xr:uid="{2CFFEA75-C978-41CB-9C00-F65AC5BC4069}"/>
    <cellStyle name="s_Valuation _Discovery EBIT variance analysis 2005-2010_Discovery_Financials-ent details_Consortium_GL_Payroll with Code Prime102011 4" xfId="6516" xr:uid="{1665FDA1-5FBA-4591-9501-B91AAB0D3643}"/>
    <cellStyle name="s_Valuation _Discovery EBIT variance analysis 2005-2010_Discovery_Financials-ent details_Consortium_GL_Payroll with Code Prime102011 4 2" xfId="10765" xr:uid="{623F3108-9097-4E29-B8DD-FC0DA2C826C7}"/>
    <cellStyle name="s_Valuation _Discovery EBIT variance analysis 2005-2010_Discovery_Financials-ent details_Consortium_GL_Payroll with Code Prime102011 5" xfId="10760" xr:uid="{972AB089-27CD-4B79-8E75-6EB03D5835E4}"/>
    <cellStyle name="s_Valuation _Discovery EBIT variance analysis 2005-2010_Discovery_Financials-ent details_Consortium_Net debt historicals" xfId="196" xr:uid="{4143E82E-DE08-4ED6-9F25-3890275D9B76}"/>
    <cellStyle name="s_Valuation _Discovery EBIT variance analysis 2005-2010_Discovery_Financials-ent details_Consortium_Net debt historicals 2" xfId="5778" xr:uid="{C7C2A218-55CC-4637-8BE0-1FE00FA8B707}"/>
    <cellStyle name="s_Valuation _Discovery EBIT variance analysis 2005-2010_Discovery_Financials-ent details_Consortium_Net debt historicals 2 2" xfId="10767" xr:uid="{07F82D6E-C4C9-4A55-A393-FEDCDD54375E}"/>
    <cellStyle name="s_Valuation _Discovery EBIT variance analysis 2005-2010_Discovery_Financials-ent details_Consortium_Net debt historicals 3" xfId="8044" xr:uid="{A4E95139-FA96-4581-8992-77FCAD1A2E72}"/>
    <cellStyle name="s_Valuation _Discovery EBIT variance analysis 2005-2010_Discovery_Financials-ent details_Consortium_Net debt historicals 3 2" xfId="10768" xr:uid="{D9E2AE82-FE2B-42C3-88CF-50720A662EB0}"/>
    <cellStyle name="s_Valuation _Discovery EBIT variance analysis 2005-2010_Discovery_Financials-ent details_Consortium_Net debt historicals 4" xfId="10766" xr:uid="{8312EC1D-24F3-40CD-9070-F9A7451C796A}"/>
    <cellStyle name="s_Valuation _Discovery EBIT variance analysis 2005-2010_Discovery_Financials-ent details_Consortium_Operation viability" xfId="4910" xr:uid="{24C062DC-D21D-440B-9B4F-3B752F2EB055}"/>
    <cellStyle name="s_Valuation _Discovery EBIT variance analysis 2005-2010_Discovery_Financials-ent details_Consortium_Operation viability 2" xfId="4911" xr:uid="{4F7DE75C-67D6-4195-8B62-77663AC6A4ED}"/>
    <cellStyle name="s_Valuation _Discovery EBIT variance analysis 2005-2010_Discovery_Financials-ent details_Consortium_Operation viability 2 2" xfId="8007" xr:uid="{B32DD502-9FD2-4456-BC2A-9F62DB904477}"/>
    <cellStyle name="s_Valuation _Discovery EBIT variance analysis 2005-2010_Discovery_Financials-ent details_Consortium_Operation viability 2 2 2" xfId="10769" xr:uid="{09963C37-F8CC-4BFA-8C2F-964980398E98}"/>
    <cellStyle name="s_Valuation _Discovery EBIT variance analysis 2005-2010_Discovery_Financials-ent details_Consortium_Operation viability 3" xfId="6514" xr:uid="{977949EA-E721-4925-B8E0-657FA67EB7E4}"/>
    <cellStyle name="s_Valuation _Discovery EBIT variance analysis 2005-2010_Discovery_Financials-ent details_Consortium_Operation viability 3 2" xfId="10770" xr:uid="{2EEF1C48-AB7D-4C13-99D4-034772C7799A}"/>
    <cellStyle name="s_Valuation _Discovery EBIT variance analysis 2005-2010_Discovery_Financials-ent details_Consortium_QR1 2012 BS  CF" xfId="4912" xr:uid="{FE3C1DE2-A754-403D-B1C6-F2CF29EE021E}"/>
    <cellStyle name="s_Valuation _Discovery EBIT variance analysis 2005-2010_Discovery_Financials-ent details_Consortium_QR1 2012 BS  CF 2" xfId="5779" xr:uid="{2F3335A5-EC17-419E-8942-A2ACBADBA186}"/>
    <cellStyle name="s_Valuation _Discovery EBIT variance analysis 2005-2010_Discovery_Financials-ent details_Consortium_QR1 2012 BS  CF 2 2" xfId="10772" xr:uid="{1ACC4012-3113-4777-8314-F2333EBC1EAB}"/>
    <cellStyle name="s_Valuation _Discovery EBIT variance analysis 2005-2010_Discovery_Financials-ent details_Consortium_QR1 2012 BS  CF 3" xfId="6513" xr:uid="{2052D953-3284-4509-A5DA-B5FCD897B676}"/>
    <cellStyle name="s_Valuation _Discovery EBIT variance analysis 2005-2010_Discovery_Financials-ent details_Consortium_QR1 2012 BS  CF 3 2" xfId="10773" xr:uid="{CD2F69CD-C673-4811-BD62-17EB1885813C}"/>
    <cellStyle name="s_Valuation _Discovery EBIT variance analysis 2005-2010_Discovery_Financials-ent details_Consortium_QR1 2012 BS  CF 4" xfId="10771" xr:uid="{C86CE6D3-442B-4640-9E67-3ECDBE2B1723}"/>
    <cellStyle name="s_Valuation _Discovery EBIT variance analysis 2005-2010_Discovery_Financials-ent details_Consortium_QR1 2012 input for Cash flow WB 13 4 2012 FINAL" xfId="4913" xr:uid="{D1378865-AB1C-45BC-B76A-163A867231B7}"/>
    <cellStyle name="s_Valuation _Discovery EBIT variance analysis 2005-2010_Discovery_Financials-ent details_Consortium_QR1 2012 input for Cash flow WB 13 4 2012 FINAL 2" xfId="5780" xr:uid="{1E7750AA-6822-4831-B4E9-A21DF3A6FFCB}"/>
    <cellStyle name="s_Valuation _Discovery EBIT variance analysis 2005-2010_Discovery_Financials-ent details_Consortium_QR1 2012 input for Cash flow WB 13 4 2012 FINAL 2 2" xfId="10775" xr:uid="{8EE30997-8497-4DE1-A038-3403E09A24C2}"/>
    <cellStyle name="s_Valuation _Discovery EBIT variance analysis 2005-2010_Discovery_Financials-ent details_Consortium_QR1 2012 input for Cash flow WB 13 4 2012 FINAL 3" xfId="8020" xr:uid="{B2864B09-A216-4110-AC4C-B00C70888038}"/>
    <cellStyle name="s_Valuation _Discovery EBIT variance analysis 2005-2010_Discovery_Financials-ent details_Consortium_QR1 2012 input for Cash flow WB 13 4 2012 FINAL 3 2" xfId="10776" xr:uid="{63C3CE8C-9D40-4EED-8FFF-AB5BAF9738DE}"/>
    <cellStyle name="s_Valuation _Discovery EBIT variance analysis 2005-2010_Discovery_Financials-ent details_Consortium_QR1 2012 input for Cash flow WB 13 4 2012 FINAL 4" xfId="10774" xr:uid="{D8E8F1CD-F8C4-4C9A-85AE-FF8E9A6C8BB9}"/>
    <cellStyle name="s_Valuation _Discovery EBIT variance analysis 2005-2010_Discovery_Financials-ent details_Consortium_QRI 2012 BS - CF_FINAL" xfId="4914" xr:uid="{1B9583C1-ED2F-40CB-B80E-26F5965A1E94}"/>
    <cellStyle name="s_Valuation _Discovery EBIT variance analysis 2005-2010_Discovery_Financials-ent details_Consortium_QRI 2012 BS - CF_FINAL 2" xfId="5781" xr:uid="{BE4EB7EB-E1D6-4FE0-B34E-E2422730604D}"/>
    <cellStyle name="s_Valuation _Discovery EBIT variance analysis 2005-2010_Discovery_Financials-ent details_Consortium_QRI 2012 BS - CF_FINAL 2 2" xfId="10778" xr:uid="{EE9F7281-3410-4787-BDA5-0D291D7682AC}"/>
    <cellStyle name="s_Valuation _Discovery EBIT variance analysis 2005-2010_Discovery_Financials-ent details_Consortium_QRI 2012 BS - CF_FINAL 3" xfId="6512" xr:uid="{2ADF33AD-5921-475E-ACF3-E0DE89FE38D0}"/>
    <cellStyle name="s_Valuation _Discovery EBIT variance analysis 2005-2010_Discovery_Financials-ent details_Consortium_QRI 2012 BS - CF_FINAL 3 2" xfId="10779" xr:uid="{36F2008F-12E8-4FFB-80C1-D492E0C662A5}"/>
    <cellStyle name="s_Valuation _Discovery EBIT variance analysis 2005-2010_Discovery_Financials-ent details_Consortium_QRI 2012 BS - CF_FINAL 4" xfId="10777" xr:uid="{A2BBA637-57C8-4FA9-9E43-C9F403CBDA5F}"/>
    <cellStyle name="s_Valuation _Discovery EBIT variance analysis 2005-2010_Discovery_Financials-ent details_Consortium_Xl0000028" xfId="4915" xr:uid="{ABAB361D-BDE2-43FC-9C2A-769916C63939}"/>
    <cellStyle name="s_Valuation _Discovery EBIT variance analysis 2005-2010_Discovery_Financials-ent details_Consortium_Xl0000028 2" xfId="5782" xr:uid="{56A1B5AB-AD83-4EA8-8748-0ACEF4EF8567}"/>
    <cellStyle name="s_Valuation _Discovery EBIT variance analysis 2005-2010_Discovery_Financials-ent details_Consortium_Xl0000028 2 2" xfId="10781" xr:uid="{533BEFE3-0401-4C9D-9A1D-14EC651F7E0C}"/>
    <cellStyle name="s_Valuation _Discovery EBIT variance analysis 2005-2010_Discovery_Financials-ent details_Consortium_Xl0000028 3" xfId="8015" xr:uid="{94B732AC-7C10-4324-A002-9285874FCC8E}"/>
    <cellStyle name="s_Valuation _Discovery EBIT variance analysis 2005-2010_Discovery_Financials-ent details_Consortium_Xl0000028 3 2" xfId="10782" xr:uid="{A8DD04E4-49B7-4EB6-AE51-63EBEE128C44}"/>
    <cellStyle name="s_Valuation _Discovery EBIT variance analysis 2005-2010_Discovery_Financials-ent details_Consortium_Xl0000028 4" xfId="10780" xr:uid="{5F3EC8D6-9936-48CC-9AD2-E948DC782A78}"/>
    <cellStyle name="s_Valuation _Discovery EBIT variance analysis 2005-2010_EBIT Var Bud" xfId="4916" xr:uid="{D07A4EB3-1025-492A-9DFF-F3A17F804D5C}"/>
    <cellStyle name="s_Valuation _Discovery EBIT variance analysis 2005-2010_EBIT Var Bud 2" xfId="6511" xr:uid="{7D9C3657-8DB0-4D98-B6E5-24047629A769}"/>
    <cellStyle name="s_Valuation _Discovery EBIT variance analysis 2005-2010_EBIT Var Bud 2 2" xfId="10783" xr:uid="{EBA3AE19-141D-47C2-91C6-587F84EFBD69}"/>
    <cellStyle name="s_Valuation _Discovery EBIT variance analysis 2005-2010_écritures ESOP 2011- closing 08-2011" xfId="197" xr:uid="{FA5534CB-07DA-4E65-9227-37DCFD96B3B1}"/>
    <cellStyle name="s_Valuation _Discovery EBIT variance analysis 2005-2010_écritures ESOP 2011- closing 08-2011 2" xfId="5783" xr:uid="{9D9D84C0-85E9-4E8E-B94F-245A9B138BF3}"/>
    <cellStyle name="s_Valuation _Discovery EBIT variance analysis 2005-2010_écritures ESOP 2011- closing 08-2011 2 2" xfId="10785" xr:uid="{EF84E6BD-17B8-449D-8A24-8337B0A23266}"/>
    <cellStyle name="s_Valuation _Discovery EBIT variance analysis 2005-2010_écritures ESOP 2011- closing 08-2011 3" xfId="8022" xr:uid="{18C126F3-E739-4EF4-8EEE-0639EDD86858}"/>
    <cellStyle name="s_Valuation _Discovery EBIT variance analysis 2005-2010_écritures ESOP 2011- closing 08-2011 3 2" xfId="10786" xr:uid="{6D0FA6CA-08CA-4339-B8E9-DF43C00BA52A}"/>
    <cellStyle name="s_Valuation _Discovery EBIT variance analysis 2005-2010_écritures ESOP 2011- closing 08-2011 4" xfId="10784" xr:uid="{4268B2A3-7C0F-461B-B94B-6F851803E3CA}"/>
    <cellStyle name="s_Valuation _Discovery EBIT variance analysis 2005-2010_ESOP vEY_detail calculation_closing 2009_AFTER Towers Watson Input" xfId="198" xr:uid="{59346891-C71F-446B-9D09-F86A71C7B008}"/>
    <cellStyle name="s_Valuation _Discovery EBIT variance analysis 2005-2010_ESOP vEY_detail calculation_closing 2009_AFTER Towers Watson Input 2" xfId="5784" xr:uid="{5F1D2FB9-F3EB-4159-BDFC-3FCFBED4097B}"/>
    <cellStyle name="s_Valuation _Discovery EBIT variance analysis 2005-2010_ESOP vEY_detail calculation_closing 2009_AFTER Towers Watson Input 2 2" xfId="10788" xr:uid="{7E6CE370-92BB-4C6C-A611-DEAB3BFC3CB7}"/>
    <cellStyle name="s_Valuation _Discovery EBIT variance analysis 2005-2010_ESOP vEY_detail calculation_closing 2009_AFTER Towers Watson Input 3" xfId="6510" xr:uid="{64CAD92C-5A37-4C0B-950E-38818B1DDB7D}"/>
    <cellStyle name="s_Valuation _Discovery EBIT variance analysis 2005-2010_ESOP vEY_detail calculation_closing 2009_AFTER Towers Watson Input 3 2" xfId="10789" xr:uid="{99C987CC-6717-4A15-BA85-B33503767792}"/>
    <cellStyle name="s_Valuation _Discovery EBIT variance analysis 2005-2010_ESOP vEY_detail calculation_closing 2009_AFTER Towers Watson Input 4" xfId="10787" xr:uid="{9B7D1940-C8E8-432D-B1E5-4FA27E1C7495}"/>
    <cellStyle name="s_Valuation _Discovery EBIT variance analysis 2005-2010_ETR " xfId="332" xr:uid="{F6514BEF-6060-4B2E-AEFB-FCD2AF891E73}"/>
    <cellStyle name="s_Valuation _Discovery EBIT variance analysis 2005-2010_ETR  2" xfId="5785" xr:uid="{4B743077-22ED-46EC-85FA-E98ED9E072C0}"/>
    <cellStyle name="s_Valuation _Discovery EBIT variance analysis 2005-2010_ETR  2 2" xfId="10791" xr:uid="{0E07AF76-8161-4858-819A-A0A23B30E88F}"/>
    <cellStyle name="s_Valuation _Discovery EBIT variance analysis 2005-2010_ETR  3" xfId="7959" xr:uid="{F716F523-3916-4D52-9FFC-BBC813740EE2}"/>
    <cellStyle name="s_Valuation _Discovery EBIT variance analysis 2005-2010_ETR  3 2" xfId="10792" xr:uid="{F5390DD6-B1C3-41A0-B962-3861F3ACD588}"/>
    <cellStyle name="s_Valuation _Discovery EBIT variance analysis 2005-2010_ETR  4" xfId="10790" xr:uid="{A1D53966-1762-4C94-8EA8-82A382B71F10}"/>
    <cellStyle name="s_Valuation _Discovery EBIT variance analysis 2005-2010_ETR _Reporting Bundle_2012 04" xfId="333" xr:uid="{1676EFD0-0776-4353-965C-1D3E025F5F80}"/>
    <cellStyle name="s_Valuation _Discovery EBIT variance analysis 2005-2010_ETR _Reporting Bundle_2012 04 2" xfId="5786" xr:uid="{B3BDA7C3-F271-43E8-8107-44BD13E6A5D7}"/>
    <cellStyle name="s_Valuation _Discovery EBIT variance analysis 2005-2010_ETR _Reporting Bundle_2012 04 2 2" xfId="10794" xr:uid="{33FEF7AA-4464-401A-8C49-A7AD8BAF8645}"/>
    <cellStyle name="s_Valuation _Discovery EBIT variance analysis 2005-2010_ETR _Reporting Bundle_2012 04 3" xfId="6509" xr:uid="{40C86D68-EC4D-47C1-A4DA-EE9C6FDE8A90}"/>
    <cellStyle name="s_Valuation _Discovery EBIT variance analysis 2005-2010_ETR _Reporting Bundle_2012 04 3 2" xfId="10795" xr:uid="{7F316B3E-3855-47BD-B6CE-1C6D5F7B5527}"/>
    <cellStyle name="s_Valuation _Discovery EBIT variance analysis 2005-2010_ETR _Reporting Bundle_2012 04 4" xfId="10793" xr:uid="{7F279250-01AF-4E1A-8E0F-EBC993BAA9BA}"/>
    <cellStyle name="s_Valuation _Discovery EBIT variance analysis 2005-2010_ETR-Summary" xfId="334" xr:uid="{8305A7DB-7052-49BB-B67C-B3E570DCDC1C}"/>
    <cellStyle name="s_Valuation _Discovery EBIT variance analysis 2005-2010_ETR-Summary 2" xfId="5787" xr:uid="{8EAD0FFB-A1E8-4D24-8B48-5E9E48DE4F37}"/>
    <cellStyle name="s_Valuation _Discovery EBIT variance analysis 2005-2010_ETR-Summary 2 2" xfId="10797" xr:uid="{A71775C9-B98A-442C-BB19-C1F9726567EC}"/>
    <cellStyle name="s_Valuation _Discovery EBIT variance analysis 2005-2010_ETR-Summary 3" xfId="6508" xr:uid="{2835B234-0650-49A0-821B-5DB920FC90B0}"/>
    <cellStyle name="s_Valuation _Discovery EBIT variance analysis 2005-2010_ETR-Summary 3 2" xfId="10798" xr:uid="{38C439A6-0410-4867-B205-48C73C302610}"/>
    <cellStyle name="s_Valuation _Discovery EBIT variance analysis 2005-2010_ETR-Summary 4" xfId="10796" xr:uid="{1F743BC0-E319-4399-A5A1-059A5B7B4601}"/>
    <cellStyle name="s_Valuation _Discovery EBIT variance analysis 2005-2010_ETR-Summary_Reporting Bundle_2012 04" xfId="335" xr:uid="{8490B443-B5E9-4A31-8BA6-6E4EF7BAADB2}"/>
    <cellStyle name="s_Valuation _Discovery EBIT variance analysis 2005-2010_ETR-Summary_Reporting Bundle_2012 04 2" xfId="5788" xr:uid="{7A7E79F9-441D-426E-A05C-B58229A8CCC6}"/>
    <cellStyle name="s_Valuation _Discovery EBIT variance analysis 2005-2010_ETR-Summary_Reporting Bundle_2012 04 2 2" xfId="10800" xr:uid="{04818217-60EF-4256-9DAC-4EFA640702F3}"/>
    <cellStyle name="s_Valuation _Discovery EBIT variance analysis 2005-2010_ETR-Summary_Reporting Bundle_2012 04 3" xfId="6507" xr:uid="{68112B71-5B3E-48FB-8735-13571637C300}"/>
    <cellStyle name="s_Valuation _Discovery EBIT variance analysis 2005-2010_ETR-Summary_Reporting Bundle_2012 04 3 2" xfId="10801" xr:uid="{7E5D47AA-67B8-46B1-80A0-BA1D32D64E3D}"/>
    <cellStyle name="s_Valuation _Discovery EBIT variance analysis 2005-2010_ETR-Summary_Reporting Bundle_2012 04 4" xfId="10799" xr:uid="{17A6F78C-8E86-4B91-AAF4-4B9AD5DC6D79}"/>
    <cellStyle name="s_Valuation _Discovery EBIT variance analysis 2005-2010_GL_Payroll with Code Prime 06102011xls" xfId="336" xr:uid="{37B77CEB-BA2C-4798-A90D-6F77CACBF2BE}"/>
    <cellStyle name="s_Valuation _Discovery EBIT variance analysis 2005-2010_GL_Payroll with Code Prime 06102011xls 2" xfId="4917" xr:uid="{4E7E6059-A681-4220-B512-74700BB6C58A}"/>
    <cellStyle name="s_Valuation _Discovery EBIT variance analysis 2005-2010_GL_Payroll with Code Prime 06102011xls 2 2" xfId="5789" xr:uid="{A087E9D0-5A65-4668-84A9-484C88E9B4EB}"/>
    <cellStyle name="s_Valuation _Discovery EBIT variance analysis 2005-2010_GL_Payroll with Code Prime 06102011xls 2 2 2" xfId="10804" xr:uid="{1DA56200-DB55-4C00-B7A6-4631CE069DB6}"/>
    <cellStyle name="s_Valuation _Discovery EBIT variance analysis 2005-2010_GL_Payroll with Code Prime 06102011xls 2 3" xfId="6506" xr:uid="{A151A103-84E1-4711-9976-7DC886A041B2}"/>
    <cellStyle name="s_Valuation _Discovery EBIT variance analysis 2005-2010_GL_Payroll with Code Prime 06102011xls 2 3 2" xfId="10805" xr:uid="{E548063F-0B06-4F61-A789-238867E6008E}"/>
    <cellStyle name="s_Valuation _Discovery EBIT variance analysis 2005-2010_GL_Payroll with Code Prime 06102011xls 2 4" xfId="10803" xr:uid="{C0F360A6-4FD7-41AA-AFB4-268BBDA3C291}"/>
    <cellStyle name="s_Valuation _Discovery EBIT variance analysis 2005-2010_GL_Payroll with Code Prime 06102011xls 3" xfId="5790" xr:uid="{ADDB939E-8801-4B08-AFCE-A532F24C80F4}"/>
    <cellStyle name="s_Valuation _Discovery EBIT variance analysis 2005-2010_GL_Payroll with Code Prime 06102011xls 3 2" xfId="10806" xr:uid="{27B40B86-1287-43AE-B3B6-2A4F4A689936}"/>
    <cellStyle name="s_Valuation _Discovery EBIT variance analysis 2005-2010_GL_Payroll with Code Prime 06102011xls 4" xfId="6068" xr:uid="{5E1715FB-CF0D-4E13-8A90-5615C9CC58B9}"/>
    <cellStyle name="s_Valuation _Discovery EBIT variance analysis 2005-2010_GL_Payroll with Code Prime 06102011xls 4 2" xfId="10807" xr:uid="{5F99484B-534E-48BE-A491-D1AAC285B2CD}"/>
    <cellStyle name="s_Valuation _Discovery EBIT variance analysis 2005-2010_GL_Payroll with Code Prime 06102011xls 5" xfId="10802" xr:uid="{EAF571ED-FDC3-411F-8FCE-40CF31B1BE19}"/>
    <cellStyle name="s_Valuation _Discovery EBIT variance analysis 2005-2010_GL_Payroll with Code Prime102011" xfId="337" xr:uid="{6EAFAFA4-F906-43D3-A29A-2A10A6085A5F}"/>
    <cellStyle name="s_Valuation _Discovery EBIT variance analysis 2005-2010_GL_Payroll with Code Prime102011 2" xfId="4918" xr:uid="{965ED0F4-33D2-444D-8FA1-31EB4758F8FD}"/>
    <cellStyle name="s_Valuation _Discovery EBIT variance analysis 2005-2010_GL_Payroll with Code Prime102011 2 2" xfId="5791" xr:uid="{14E47294-5526-4A97-AD34-E671B786F9BA}"/>
    <cellStyle name="s_Valuation _Discovery EBIT variance analysis 2005-2010_GL_Payroll with Code Prime102011 2 2 2" xfId="10810" xr:uid="{2B3BAD69-A515-40D6-8A27-00DDFC44DDAB}"/>
    <cellStyle name="s_Valuation _Discovery EBIT variance analysis 2005-2010_GL_Payroll with Code Prime102011 2 3" xfId="6067" xr:uid="{9808B121-5874-4D82-BE47-A901A1FBCFC4}"/>
    <cellStyle name="s_Valuation _Discovery EBIT variance analysis 2005-2010_GL_Payroll with Code Prime102011 2 3 2" xfId="10811" xr:uid="{6F6F3362-7558-42B0-A08B-BAD516BF9F07}"/>
    <cellStyle name="s_Valuation _Discovery EBIT variance analysis 2005-2010_GL_Payroll with Code Prime102011 2 4" xfId="10809" xr:uid="{66FFD072-899C-48D5-A03B-2D04DD984680}"/>
    <cellStyle name="s_Valuation _Discovery EBIT variance analysis 2005-2010_GL_Payroll with Code Prime102011 3" xfId="5792" xr:uid="{CB317BB9-8D40-4F23-8452-9D5BD9CA9EF5}"/>
    <cellStyle name="s_Valuation _Discovery EBIT variance analysis 2005-2010_GL_Payroll with Code Prime102011 3 2" xfId="10812" xr:uid="{BAF09738-F84B-4A1D-A6C1-D459769ED704}"/>
    <cellStyle name="s_Valuation _Discovery EBIT variance analysis 2005-2010_GL_Payroll with Code Prime102011 4" xfId="6505" xr:uid="{E235DAB5-75C4-4F08-AD10-2A4A40F07B7C}"/>
    <cellStyle name="s_Valuation _Discovery EBIT variance analysis 2005-2010_GL_Payroll with Code Prime102011 4 2" xfId="10813" xr:uid="{A68D40EA-8F6E-4D36-8101-3D74F7B6F4E8}"/>
    <cellStyle name="s_Valuation _Discovery EBIT variance analysis 2005-2010_GL_Payroll with Code Prime102011 5" xfId="10808" xr:uid="{814CDCA7-68E5-4EF5-9E42-FE4814120A00}"/>
    <cellStyle name="s_Valuation _Discovery EBIT variance analysis 2005-2010_Net debt historicals" xfId="199" xr:uid="{464D9B62-BD4D-4F0A-BCE0-0E103809E6B6}"/>
    <cellStyle name="s_Valuation _Discovery EBIT variance analysis 2005-2010_Net debt historicals 2" xfId="5793" xr:uid="{B38D08C0-A28E-4DF1-B396-9CF6FCF5A686}"/>
    <cellStyle name="s_Valuation _Discovery EBIT variance analysis 2005-2010_Net debt historicals 2 2" xfId="10815" xr:uid="{9F4C8098-CA7D-4C74-B08A-077388D8E413}"/>
    <cellStyle name="s_Valuation _Discovery EBIT variance analysis 2005-2010_Net debt historicals 3" xfId="6504" xr:uid="{4DA0DAF1-02D0-4506-8B0A-DCAEEDB5BA49}"/>
    <cellStyle name="s_Valuation _Discovery EBIT variance analysis 2005-2010_Net debt historicals 3 2" xfId="10816" xr:uid="{11702AFF-915C-4099-8A76-0651B4213DF9}"/>
    <cellStyle name="s_Valuation _Discovery EBIT variance analysis 2005-2010_Net debt historicals 4" xfId="10814" xr:uid="{26433C2D-3C65-442C-A3E0-C2528C52095A}"/>
    <cellStyle name="s_Valuation _Discovery EBIT variance analysis 2005-2010_Operation viability" xfId="4919" xr:uid="{F57754E7-4FED-44B0-B6D7-3F3726AA6868}"/>
    <cellStyle name="s_Valuation _Discovery EBIT variance analysis 2005-2010_Operation viability 2" xfId="4920" xr:uid="{2587BFDF-A7B7-4A9B-BD42-C240E71B6927}"/>
    <cellStyle name="s_Valuation _Discovery EBIT variance analysis 2005-2010_Operation viability 2 2" xfId="6066" xr:uid="{3663B588-4212-49CD-BFB7-530B350347A2}"/>
    <cellStyle name="s_Valuation _Discovery EBIT variance analysis 2005-2010_Operation viability 2 2 2" xfId="10817" xr:uid="{EC7B8D85-184A-43F9-A294-29DD2075CCC1}"/>
    <cellStyle name="s_Valuation _Discovery EBIT variance analysis 2005-2010_Operation viability 3" xfId="6503" xr:uid="{FF72715F-0461-48E4-AAF3-02FB5725D202}"/>
    <cellStyle name="s_Valuation _Discovery EBIT variance analysis 2005-2010_Operation viability 3 2" xfId="10818" xr:uid="{A740D9BE-1EA8-40CD-A5D5-D1BA82BAFCD3}"/>
    <cellStyle name="s_Valuation _Discovery EBIT variance analysis 2005-2010_QR1 2012 BS  CF" xfId="4921" xr:uid="{8ED0AB07-0F3A-4C03-B984-5E85A5C51598}"/>
    <cellStyle name="s_Valuation _Discovery EBIT variance analysis 2005-2010_QR1 2012 BS  CF 2" xfId="5794" xr:uid="{1BE77957-4FA9-44D4-BE4E-7A9A16943B54}"/>
    <cellStyle name="s_Valuation _Discovery EBIT variance analysis 2005-2010_QR1 2012 BS  CF 2 2" xfId="10820" xr:uid="{1FA82065-2BDE-436C-B23E-1A1541BCD08C}"/>
    <cellStyle name="s_Valuation _Discovery EBIT variance analysis 2005-2010_QR1 2012 BS  CF 3" xfId="6502" xr:uid="{F645A507-B23C-4089-AD2D-0DEEEA5E82AB}"/>
    <cellStyle name="s_Valuation _Discovery EBIT variance analysis 2005-2010_QR1 2012 BS  CF 3 2" xfId="10821" xr:uid="{201ADEBB-8EC0-42E7-BAF8-C5B04581FC5F}"/>
    <cellStyle name="s_Valuation _Discovery EBIT variance analysis 2005-2010_QR1 2012 BS  CF 4" xfId="10819" xr:uid="{B20BA5F1-2650-461B-B868-1896DAB4B186}"/>
    <cellStyle name="s_Valuation _Discovery EBIT variance analysis 2005-2010_QR1 2012 input for Cash flow WB 13 4 2012 FINAL" xfId="4922" xr:uid="{8AB0B48D-1287-4938-A6B6-30AFFCBDDFC7}"/>
    <cellStyle name="s_Valuation _Discovery EBIT variance analysis 2005-2010_QR1 2012 input for Cash flow WB 13 4 2012 FINAL 2" xfId="5795" xr:uid="{4902E393-E096-4108-AA59-FA1C271002E0}"/>
    <cellStyle name="s_Valuation _Discovery EBIT variance analysis 2005-2010_QR1 2012 input for Cash flow WB 13 4 2012 FINAL 2 2" xfId="10823" xr:uid="{89AD26F4-BEC0-4B9A-AA28-5B3BAC5FF820}"/>
    <cellStyle name="s_Valuation _Discovery EBIT variance analysis 2005-2010_QR1 2012 input for Cash flow WB 13 4 2012 FINAL 3" xfId="6501" xr:uid="{B70FB63C-0BE3-4953-BB71-C79372A213DD}"/>
    <cellStyle name="s_Valuation _Discovery EBIT variance analysis 2005-2010_QR1 2012 input for Cash flow WB 13 4 2012 FINAL 3 2" xfId="10824" xr:uid="{A912C0E1-6949-47EB-B786-5ED6BE0A736A}"/>
    <cellStyle name="s_Valuation _Discovery EBIT variance analysis 2005-2010_QR1 2012 input for Cash flow WB 13 4 2012 FINAL 4" xfId="10822" xr:uid="{B69D3EA8-180E-4EC7-8748-B5A018F7D7BB}"/>
    <cellStyle name="s_Valuation _Discovery EBIT variance analysis 2005-2010_QRI 2012 BS - CF_FINAL" xfId="4923" xr:uid="{028EFD6F-ACFC-4261-A699-78AE2E6824A9}"/>
    <cellStyle name="s_Valuation _Discovery EBIT variance analysis 2005-2010_QRI 2012 BS - CF_FINAL 2" xfId="5796" xr:uid="{E77024CD-9BE1-4109-B9A5-39B54B5845E6}"/>
    <cellStyle name="s_Valuation _Discovery EBIT variance analysis 2005-2010_QRI 2012 BS - CF_FINAL 2 2" xfId="10826" xr:uid="{D3995031-D428-4943-B013-F32DD8D4CB68}"/>
    <cellStyle name="s_Valuation _Discovery EBIT variance analysis 2005-2010_QRI 2012 BS - CF_FINAL 3" xfId="6065" xr:uid="{548E0546-F87A-4A33-ACD7-D1D50AD89EE7}"/>
    <cellStyle name="s_Valuation _Discovery EBIT variance analysis 2005-2010_QRI 2012 BS - CF_FINAL 3 2" xfId="10827" xr:uid="{678840C9-F259-43BB-8342-24393D04E8BD}"/>
    <cellStyle name="s_Valuation _Discovery EBIT variance analysis 2005-2010_QRI 2012 BS - CF_FINAL 4" xfId="10825" xr:uid="{1F7C26E6-F273-4E82-9692-CBC409121CFA}"/>
    <cellStyle name="s_Valuation _Discovery EBIT variance analysis 2005-2010_Xl0000028" xfId="4924" xr:uid="{49BF5BE4-1C03-44F0-AEFC-64FB86C2BB0F}"/>
    <cellStyle name="s_Valuation _Discovery EBIT variance analysis 2005-2010_Xl0000028 2" xfId="5797" xr:uid="{93C3BF30-4A85-43F0-91C8-84B9534C0868}"/>
    <cellStyle name="s_Valuation _Discovery EBIT variance analysis 2005-2010_Xl0000028 2 2" xfId="10829" xr:uid="{E42DF182-EE9E-4CA6-B2B8-F561A4706D5B}"/>
    <cellStyle name="s_Valuation _Discovery EBIT variance analysis 2005-2010_Xl0000028 3" xfId="6500" xr:uid="{52EECB2E-9AED-4DCD-92A5-F54CDCC96AB9}"/>
    <cellStyle name="s_Valuation _Discovery EBIT variance analysis 2005-2010_Xl0000028 3 2" xfId="10830" xr:uid="{2BA08D16-AEB6-44A6-9D70-4338527728BF}"/>
    <cellStyle name="s_Valuation _Discovery EBIT variance analysis 2005-2010_Xl0000028 4" xfId="10828" xr:uid="{359BD3E3-0E7A-4458-B1ED-CCCBA33B6775}"/>
    <cellStyle name="s_Valuation _Discovery_Financials Consortium" xfId="200" xr:uid="{4B0F7D29-DAB6-4E13-A874-50FB80F93A9A}"/>
    <cellStyle name="s_Valuation _Discovery_Financials Consortium 2" xfId="4925" xr:uid="{6A096EDC-7B22-44A6-9940-7D5DAC03B572}"/>
    <cellStyle name="s_Valuation _Discovery_Financials Consortium 2 2" xfId="4926" xr:uid="{3907D4F2-EC2F-41BA-B8A7-7DC273131486}"/>
    <cellStyle name="s_Valuation _Discovery_Financials Consortium 2 2 2" xfId="5798" xr:uid="{A61AF0E5-FCF3-4573-B340-C9FD8B7FD99F}"/>
    <cellStyle name="s_Valuation _Discovery_Financials Consortium 2 2 2 2" xfId="10832" xr:uid="{5B432D64-9C37-495E-9188-7607A72BE136}"/>
    <cellStyle name="s_Valuation _Discovery_Financials Consortium 2 2 3" xfId="6498" xr:uid="{F8DD6126-6F3E-4462-B2CC-2F357339AAF3}"/>
    <cellStyle name="s_Valuation _Discovery_Financials Consortium 2 2 3 2" xfId="10833" xr:uid="{D0DCBDC9-81BB-4A31-9CE7-3CC8A07A425F}"/>
    <cellStyle name="s_Valuation _Discovery_Financials Consortium 2 2 4" xfId="10831" xr:uid="{42978BC6-A627-4CC2-8FF9-1FB9A64A473D}"/>
    <cellStyle name="s_Valuation _Discovery_Financials Consortium 2 3" xfId="5304" xr:uid="{E35376AF-80B7-4E12-ABFA-FA8763872590}"/>
    <cellStyle name="s_Valuation _Discovery_Financials Consortium 2 3 2" xfId="5799" xr:uid="{2A8D3F15-2DCA-4893-B51D-B71D5F1BB575}"/>
    <cellStyle name="s_Valuation _Discovery_Financials Consortium 2 3 2 2" xfId="10835" xr:uid="{9C0E561B-F1A1-4054-BD16-F775991930B3}"/>
    <cellStyle name="s_Valuation _Discovery_Financials Consortium 2 3 3" xfId="6497" xr:uid="{76BF13AB-8AAC-4C3F-8998-C1A865C01D5C}"/>
    <cellStyle name="s_Valuation _Discovery_Financials Consortium 2 3 3 2" xfId="10836" xr:uid="{C90AC5E1-81FD-418F-B579-17C4F4A79CD4}"/>
    <cellStyle name="s_Valuation _Discovery_Financials Consortium 2 3 4" xfId="10834" xr:uid="{77CE41AE-5587-4B48-8DC4-3405D9696AC3}"/>
    <cellStyle name="s_Valuation _Discovery_Financials Consortium 2 4" xfId="6064" xr:uid="{28C6E4FA-9B89-4B6F-BB53-F31CA72E9701}"/>
    <cellStyle name="s_Valuation _Discovery_Financials Consortium 2 4 2" xfId="10837" xr:uid="{9AF01550-798E-426F-887F-699ACEEBCF5F}"/>
    <cellStyle name="s_Valuation _Discovery_Financials Consortium 3" xfId="5532" xr:uid="{14126FFA-4A91-418F-A5FF-E8F7DFBE6B12}"/>
    <cellStyle name="s_Valuation _Discovery_Financials Consortium 3 2" xfId="6063" xr:uid="{47AF6F44-DEB9-40DF-93E2-E9BA9C72C35F}"/>
    <cellStyle name="s_Valuation _Discovery_Financials Consortium 3 2 2" xfId="10839" xr:uid="{19ECDDAC-C6F6-47E0-AA95-15C3318EC918}"/>
    <cellStyle name="s_Valuation _Discovery_Financials Consortium 3 3" xfId="10838" xr:uid="{94112866-2FBE-48CC-877C-ECA0AA001467}"/>
    <cellStyle name="s_Valuation _Discovery_Financials Consortium 4" xfId="6496" xr:uid="{031EC9A0-5B65-4176-8674-0E8045AD006F}"/>
    <cellStyle name="s_Valuation _Discovery_Financials Consortium 4 2" xfId="10840" xr:uid="{49B830E9-EB73-4CC4-B5EC-30C6538F62FC}"/>
    <cellStyle name="s_Valuation _Discovery_Financials Consortium 5" xfId="6495" xr:uid="{ACC8A968-0808-4A6F-93EC-F072FE16F25A}"/>
    <cellStyle name="s_Valuation _Discovery_Financials Consortium 5 2" xfId="10841" xr:uid="{EFD26961-5DE5-46D7-A660-15753363A010}"/>
    <cellStyle name="s_Valuation _Discovery_Financials Consortium 6" xfId="6499" xr:uid="{137404B6-4F76-4ED5-950C-4F83D1E07B08}"/>
    <cellStyle name="s_Valuation _Discovery_Financials Consortium 6 2" xfId="10842" xr:uid="{84DD3A59-E65A-4A74-91C2-E6A06ACBDF7C}"/>
    <cellStyle name="s_Valuation _Discovery_Financials Consortium_061_QR1_FINAL" xfId="201" xr:uid="{89EE0EE3-2872-4D6C-92D2-EDC73F095C25}"/>
    <cellStyle name="s_Valuation _Discovery_Financials Consortium_061_QR1_FINAL 2" xfId="5800" xr:uid="{815E35A9-A73B-41EE-890C-FE6646E555A2}"/>
    <cellStyle name="s_Valuation _Discovery_Financials Consortium_061_QR1_FINAL 2 2" xfId="10844" xr:uid="{7E96ACF7-7277-4B2F-980B-DFA9BA3AA8DD}"/>
    <cellStyle name="s_Valuation _Discovery_Financials Consortium_061_QR1_FINAL 3" xfId="6494" xr:uid="{CF8BCC50-1B18-40E1-902F-CE580EB9F2D1}"/>
    <cellStyle name="s_Valuation _Discovery_Financials Consortium_061_QR1_FINAL 3 2" xfId="10845" xr:uid="{D9C97BAB-953A-4715-B9B3-0CAB6F6A4A66}"/>
    <cellStyle name="s_Valuation _Discovery_Financials Consortium_061_QR1_FINAL 4" xfId="10843" xr:uid="{4389FDF8-4D12-4F62-9B90-4E9428145C21}"/>
    <cellStyle name="s_Valuation _Discovery_Financials Consortium_2012 QR1 Waterfall_Capex28 3 2012" xfId="4927" xr:uid="{EE865696-FAD6-443C-99C7-102BF6D18997}"/>
    <cellStyle name="s_Valuation _Discovery_Financials Consortium_2012 QR1 Waterfall_Capex28 3 2012 2" xfId="5801" xr:uid="{7131CD53-33C1-4413-9C61-FD8D1D161B35}"/>
    <cellStyle name="s_Valuation _Discovery_Financials Consortium_2012 QR1 Waterfall_Capex28 3 2012 2 2" xfId="10847" xr:uid="{E7559C8C-5B37-473B-821D-4FDDE126CC71}"/>
    <cellStyle name="s_Valuation _Discovery_Financials Consortium_2012 QR1 Waterfall_Capex28 3 2012 3" xfId="6493" xr:uid="{DF01E368-65F0-44FF-A32E-CE5621971A87}"/>
    <cellStyle name="s_Valuation _Discovery_Financials Consortium_2012 QR1 Waterfall_Capex28 3 2012 3 2" xfId="10848" xr:uid="{C26C7CC7-860B-47F6-91BE-8B57E3485DA6}"/>
    <cellStyle name="s_Valuation _Discovery_Financials Consortium_2012 QR1 Waterfall_Capex28 3 2012 4" xfId="10846" xr:uid="{A6C7F5F8-D230-4827-8155-D3A061B512A4}"/>
    <cellStyle name="s_Valuation _Discovery_Financials Consortium_Cash_Flow_2011" xfId="4928" xr:uid="{B3040BAB-1773-4973-A591-FB9107727792}"/>
    <cellStyle name="s_Valuation _Discovery_Financials Consortium_Cash_Flow_2011 2" xfId="5802" xr:uid="{C821B492-0C11-4A8D-921A-5696801F9AF3}"/>
    <cellStyle name="s_Valuation _Discovery_Financials Consortium_Cash_Flow_2011 2 2" xfId="10850" xr:uid="{1EE58B19-75B1-4F46-80D8-A57D23AD3BE4}"/>
    <cellStyle name="s_Valuation _Discovery_Financials Consortium_Cash_Flow_2011 3" xfId="6492" xr:uid="{1C8CDD45-4586-45D8-81C2-0E5F01D1FDA8}"/>
    <cellStyle name="s_Valuation _Discovery_Financials Consortium_Cash_Flow_2011 3 2" xfId="10851" xr:uid="{09856B1A-F684-41B7-B92D-DB12219FA124}"/>
    <cellStyle name="s_Valuation _Discovery_Financials Consortium_Cash_Flow_2011 4" xfId="10849" xr:uid="{0BB8E897-FF39-4CF5-9D50-B1ABD11EF49B}"/>
    <cellStyle name="s_Valuation _Discovery_Financials Consortium_Consolidated_Income Statement_2011" xfId="4929" xr:uid="{714A627F-6730-4CB5-82D0-6B0FADDA9951}"/>
    <cellStyle name="s_Valuation _Discovery_Financials Consortium_Consolidated_Income Statement_2011 2" xfId="4930" xr:uid="{9F956E1E-7915-4E7E-8929-11043F15A5EC}"/>
    <cellStyle name="s_Valuation _Discovery_Financials Consortium_Consolidated_Income Statement_2011 2 2" xfId="5803" xr:uid="{86A6D7E6-FE27-43DE-81AC-E4526EE4CEDA}"/>
    <cellStyle name="s_Valuation _Discovery_Financials Consortium_Consolidated_Income Statement_2011 2 2 2" xfId="10854" xr:uid="{0B8FECAF-0EDE-4D11-87D6-3D73F96BEBAE}"/>
    <cellStyle name="s_Valuation _Discovery_Financials Consortium_Consolidated_Income Statement_2011 2 3" xfId="6490" xr:uid="{5BA5D6F0-7D3E-460F-B10E-235AD0B22950}"/>
    <cellStyle name="s_Valuation _Discovery_Financials Consortium_Consolidated_Income Statement_2011 2 3 2" xfId="10855" xr:uid="{D80B7C42-1A0F-429C-921E-31F6318C7B85}"/>
    <cellStyle name="s_Valuation _Discovery_Financials Consortium_Consolidated_Income Statement_2011 2 4" xfId="10853" xr:uid="{F9D004CD-C00A-4CE8-ADCB-029BAD6F5417}"/>
    <cellStyle name="s_Valuation _Discovery_Financials Consortium_Consolidated_Income Statement_2011 3" xfId="5804" xr:uid="{AC9EB72F-BC8F-435F-8A70-C0AF5DA6A49F}"/>
    <cellStyle name="s_Valuation _Discovery_Financials Consortium_Consolidated_Income Statement_2011 3 2" xfId="10856" xr:uid="{A8C1E1C1-CB32-48D7-8D8F-C9DEE98BCBBA}"/>
    <cellStyle name="s_Valuation _Discovery_Financials Consortium_Consolidated_Income Statement_2011 4" xfId="6491" xr:uid="{E22D0094-6206-435B-934E-59A963853085}"/>
    <cellStyle name="s_Valuation _Discovery_Financials Consortium_Consolidated_Income Statement_2011 4 2" xfId="10857" xr:uid="{A6B2D47B-6C48-4C25-9C7E-62097E6295B8}"/>
    <cellStyle name="s_Valuation _Discovery_Financials Consortium_Consolidated_Income Statement_2011 5" xfId="10852" xr:uid="{52931F1B-B5EA-4183-BA7A-C11B354A2F92}"/>
    <cellStyle name="s_Valuation _Discovery_Financials Consortium_EBIT Var Bud" xfId="4931" xr:uid="{AC7E8873-F23A-4A61-8342-8B8369E5C9D6}"/>
    <cellStyle name="s_Valuation _Discovery_Financials Consortium_EBIT Var Bud 2" xfId="6489" xr:uid="{01ED4078-57F6-4699-B3F9-5181908B5455}"/>
    <cellStyle name="s_Valuation _Discovery_Financials Consortium_EBIT Var Bud 2 2" xfId="10858" xr:uid="{45655898-CF95-4052-A81B-607BD0498F05}"/>
    <cellStyle name="s_Valuation _Discovery_Financials Consortium_écritures ESOP 2011- closing 08-2011" xfId="202" xr:uid="{D1843150-15EB-4D81-B542-27F4268406A7}"/>
    <cellStyle name="s_Valuation _Discovery_Financials Consortium_écritures ESOP 2011- closing 08-2011 2" xfId="5805" xr:uid="{750BFED6-81CA-440E-870F-7E7E157E0D74}"/>
    <cellStyle name="s_Valuation _Discovery_Financials Consortium_écritures ESOP 2011- closing 08-2011 2 2" xfId="10860" xr:uid="{8F7B072C-9F1B-43D7-A974-CF35D8ED546D}"/>
    <cellStyle name="s_Valuation _Discovery_Financials Consortium_écritures ESOP 2011- closing 08-2011 3" xfId="6488" xr:uid="{D614126A-3E89-49AC-B224-3F9EA554F18A}"/>
    <cellStyle name="s_Valuation _Discovery_Financials Consortium_écritures ESOP 2011- closing 08-2011 3 2" xfId="10861" xr:uid="{BF873522-41E9-46AC-B181-D2B5B8B337DD}"/>
    <cellStyle name="s_Valuation _Discovery_Financials Consortium_écritures ESOP 2011- closing 08-2011 4" xfId="10859" xr:uid="{66BDD2C5-DF28-4CDB-B38A-B9304D6847DD}"/>
    <cellStyle name="s_Valuation _Discovery_Financials Consortium_ESOP vEY_detail calculation_closing 2009_AFTER Towers Watson Input" xfId="203" xr:uid="{0BD3DEA6-3BE4-480E-B014-1D9B23DFBC7C}"/>
    <cellStyle name="s_Valuation _Discovery_Financials Consortium_ESOP vEY_detail calculation_closing 2009_AFTER Towers Watson Input 2" xfId="5806" xr:uid="{08DA54C2-C7A4-4DC0-9E8B-EA1FE2E155BA}"/>
    <cellStyle name="s_Valuation _Discovery_Financials Consortium_ESOP vEY_detail calculation_closing 2009_AFTER Towers Watson Input 2 2" xfId="10863" xr:uid="{F62EC003-7F00-4CE6-BFCB-92C2B266AFBB}"/>
    <cellStyle name="s_Valuation _Discovery_Financials Consortium_ESOP vEY_detail calculation_closing 2009_AFTER Towers Watson Input 3" xfId="6487" xr:uid="{8E1864AD-E501-49E9-8F24-04AA85B865E3}"/>
    <cellStyle name="s_Valuation _Discovery_Financials Consortium_ESOP vEY_detail calculation_closing 2009_AFTER Towers Watson Input 3 2" xfId="10864" xr:uid="{DC9762A2-7D6D-4607-A6FB-9D2DD673CFF4}"/>
    <cellStyle name="s_Valuation _Discovery_Financials Consortium_ESOP vEY_detail calculation_closing 2009_AFTER Towers Watson Input 4" xfId="10862" xr:uid="{F4280F2F-E8D1-4ED1-AAA3-E56E58E2CB2D}"/>
    <cellStyle name="s_Valuation _Discovery_Financials Consortium_ETR " xfId="338" xr:uid="{6DECE762-54E3-427B-8EA0-D4DE26EFE5C3}"/>
    <cellStyle name="s_Valuation _Discovery_Financials Consortium_ETR  2" xfId="5807" xr:uid="{34F1A9A0-0005-41A7-9586-C19E4D46B9EA}"/>
    <cellStyle name="s_Valuation _Discovery_Financials Consortium_ETR  2 2" xfId="10866" xr:uid="{65A43EEA-5218-484D-B1D3-7511A92F68A5}"/>
    <cellStyle name="s_Valuation _Discovery_Financials Consortium_ETR  3" xfId="6486" xr:uid="{CCA816C0-6D26-43F5-BB1D-4782C352949B}"/>
    <cellStyle name="s_Valuation _Discovery_Financials Consortium_ETR  3 2" xfId="10867" xr:uid="{2943E451-438C-45AC-ACBB-4626665F2D09}"/>
    <cellStyle name="s_Valuation _Discovery_Financials Consortium_ETR  4" xfId="10865" xr:uid="{33E8487B-7D75-4C08-80EB-7410045023CE}"/>
    <cellStyle name="s_Valuation _Discovery_Financials Consortium_ETR _Reporting Bundle_2012 04" xfId="339" xr:uid="{77D4E471-E827-4DEC-BFC7-D20A7D65066C}"/>
    <cellStyle name="s_Valuation _Discovery_Financials Consortium_ETR _Reporting Bundle_2012 04 2" xfId="5808" xr:uid="{64360553-2E3E-4447-9E44-61E712525F29}"/>
    <cellStyle name="s_Valuation _Discovery_Financials Consortium_ETR _Reporting Bundle_2012 04 2 2" xfId="10869" xr:uid="{BB1A73DC-0151-43E2-A93B-B3201F17287D}"/>
    <cellStyle name="s_Valuation _Discovery_Financials Consortium_ETR _Reporting Bundle_2012 04 3" xfId="6485" xr:uid="{0BFB6846-0E7A-42D7-AC2F-7F4AD16A06C9}"/>
    <cellStyle name="s_Valuation _Discovery_Financials Consortium_ETR _Reporting Bundle_2012 04 3 2" xfId="10870" xr:uid="{F4881F65-22D3-4B4B-A98F-11D5D1D3E589}"/>
    <cellStyle name="s_Valuation _Discovery_Financials Consortium_ETR _Reporting Bundle_2012 04 4" xfId="10868" xr:uid="{73D14941-8778-4EF0-A31A-C95572ED57FE}"/>
    <cellStyle name="s_Valuation _Discovery_Financials Consortium_ETR-Summary" xfId="340" xr:uid="{FE247229-30F3-4E32-8646-894BC89D2347}"/>
    <cellStyle name="s_Valuation _Discovery_Financials Consortium_ETR-Summary 2" xfId="5809" xr:uid="{337B476C-F300-42E6-AEE4-3FA831587B90}"/>
    <cellStyle name="s_Valuation _Discovery_Financials Consortium_ETR-Summary 2 2" xfId="10872" xr:uid="{3853E766-A5A4-46B4-B734-66288BB9BDE5}"/>
    <cellStyle name="s_Valuation _Discovery_Financials Consortium_ETR-Summary 3" xfId="6484" xr:uid="{019361C5-A235-4E0F-92E7-F2F4B88D1748}"/>
    <cellStyle name="s_Valuation _Discovery_Financials Consortium_ETR-Summary 3 2" xfId="10873" xr:uid="{41771079-F8F5-42E6-8F50-3712D982C5B3}"/>
    <cellStyle name="s_Valuation _Discovery_Financials Consortium_ETR-Summary 4" xfId="10871" xr:uid="{EC09FA0B-F9BC-4D69-9D60-FA5A7548B45D}"/>
    <cellStyle name="s_Valuation _Discovery_Financials Consortium_ETR-Summary_Reporting Bundle_2012 04" xfId="341" xr:uid="{89A5E26D-342A-45C7-879B-1EDEDFDA6958}"/>
    <cellStyle name="s_Valuation _Discovery_Financials Consortium_ETR-Summary_Reporting Bundle_2012 04 2" xfId="5810" xr:uid="{707260BB-22D6-45A3-A17D-D229843BC208}"/>
    <cellStyle name="s_Valuation _Discovery_Financials Consortium_ETR-Summary_Reporting Bundle_2012 04 2 2" xfId="10875" xr:uid="{79EB4E81-B28C-4CB3-AE8D-F818A22870CA}"/>
    <cellStyle name="s_Valuation _Discovery_Financials Consortium_ETR-Summary_Reporting Bundle_2012 04 3" xfId="6483" xr:uid="{D7D3BA8A-5E46-41FE-8F49-B36A8460763A}"/>
    <cellStyle name="s_Valuation _Discovery_Financials Consortium_ETR-Summary_Reporting Bundle_2012 04 3 2" xfId="10876" xr:uid="{603A03F9-DED1-488E-B41B-2AEF241D07A9}"/>
    <cellStyle name="s_Valuation _Discovery_Financials Consortium_ETR-Summary_Reporting Bundle_2012 04 4" xfId="10874" xr:uid="{5B920366-8E69-43A3-8B09-F9AF984FBF9E}"/>
    <cellStyle name="s_Valuation _Discovery_Financials Consortium_GL_Payroll with Code Prime 06102011xls" xfId="342" xr:uid="{878C608D-8FCE-4EB9-AD2C-C31E9B94D473}"/>
    <cellStyle name="s_Valuation _Discovery_Financials Consortium_GL_Payroll with Code Prime 06102011xls 2" xfId="4932" xr:uid="{C992ED44-6647-4DA8-8A58-6833B3158C39}"/>
    <cellStyle name="s_Valuation _Discovery_Financials Consortium_GL_Payroll with Code Prime 06102011xls 2 2" xfId="5811" xr:uid="{6573AFAE-71DB-40CE-BE08-03E3A5B10F6A}"/>
    <cellStyle name="s_Valuation _Discovery_Financials Consortium_GL_Payroll with Code Prime 06102011xls 2 2 2" xfId="10879" xr:uid="{47726A88-C74B-42B7-A6DF-C7892453AF70}"/>
    <cellStyle name="s_Valuation _Discovery_Financials Consortium_GL_Payroll with Code Prime 06102011xls 2 3" xfId="6481" xr:uid="{60A3FB85-812F-4253-8389-F8ADE560A6CF}"/>
    <cellStyle name="s_Valuation _Discovery_Financials Consortium_GL_Payroll with Code Prime 06102011xls 2 3 2" xfId="10880" xr:uid="{F152C5EC-6DF1-4CF5-AE5F-0968A1FE18BC}"/>
    <cellStyle name="s_Valuation _Discovery_Financials Consortium_GL_Payroll with Code Prime 06102011xls 2 4" xfId="10878" xr:uid="{24293162-AFD1-416E-B29E-2E8789C48984}"/>
    <cellStyle name="s_Valuation _Discovery_Financials Consortium_GL_Payroll with Code Prime 06102011xls 3" xfId="5812" xr:uid="{55FC5480-A3AC-40C9-BC8A-D8CB8F32DF48}"/>
    <cellStyle name="s_Valuation _Discovery_Financials Consortium_GL_Payroll with Code Prime 06102011xls 3 2" xfId="10881" xr:uid="{C113EF5F-0126-4BCC-B365-A951D6C664A3}"/>
    <cellStyle name="s_Valuation _Discovery_Financials Consortium_GL_Payroll with Code Prime 06102011xls 4" xfId="6482" xr:uid="{BE0D2AE4-1BAE-4599-8D37-3A45C8CF33A5}"/>
    <cellStyle name="s_Valuation _Discovery_Financials Consortium_GL_Payroll with Code Prime 06102011xls 4 2" xfId="10882" xr:uid="{D65931FF-535C-4566-AEE0-98C2FB73ED67}"/>
    <cellStyle name="s_Valuation _Discovery_Financials Consortium_GL_Payroll with Code Prime 06102011xls 5" xfId="10877" xr:uid="{093D769D-D9D3-47F0-89CB-3FEB247B6BDC}"/>
    <cellStyle name="s_Valuation _Discovery_Financials Consortium_GL_Payroll with Code Prime102011" xfId="343" xr:uid="{390CB890-BBB3-4ECE-BF8E-3FE2238FB869}"/>
    <cellStyle name="s_Valuation _Discovery_Financials Consortium_GL_Payroll with Code Prime102011 2" xfId="4933" xr:uid="{25C80799-571C-4661-8D01-CBE1C1B312A9}"/>
    <cellStyle name="s_Valuation _Discovery_Financials Consortium_GL_Payroll with Code Prime102011 2 2" xfId="5813" xr:uid="{6A39E137-1C80-410D-A8FD-8C82162A800C}"/>
    <cellStyle name="s_Valuation _Discovery_Financials Consortium_GL_Payroll with Code Prime102011 2 2 2" xfId="10885" xr:uid="{16AE4DEC-B356-4F1B-9237-54910587702F}"/>
    <cellStyle name="s_Valuation _Discovery_Financials Consortium_GL_Payroll with Code Prime102011 2 3" xfId="6479" xr:uid="{425F8A32-9CB1-4AAC-AED1-914BD15CA3E0}"/>
    <cellStyle name="s_Valuation _Discovery_Financials Consortium_GL_Payroll with Code Prime102011 2 3 2" xfId="10886" xr:uid="{331BCA80-F91E-4618-8C36-7B7C2B232043}"/>
    <cellStyle name="s_Valuation _Discovery_Financials Consortium_GL_Payroll with Code Prime102011 2 4" xfId="10884" xr:uid="{696602C1-C482-4889-8938-52582947152F}"/>
    <cellStyle name="s_Valuation _Discovery_Financials Consortium_GL_Payroll with Code Prime102011 3" xfId="5814" xr:uid="{765A1394-A66F-40BF-A371-5EEAA6746FD2}"/>
    <cellStyle name="s_Valuation _Discovery_Financials Consortium_GL_Payroll with Code Prime102011 3 2" xfId="10887" xr:uid="{4E3444DE-46C9-4909-A402-0C057E2083B8}"/>
    <cellStyle name="s_Valuation _Discovery_Financials Consortium_GL_Payroll with Code Prime102011 4" xfId="6480" xr:uid="{14F3A0C5-AF42-457C-B973-E031EA3894ED}"/>
    <cellStyle name="s_Valuation _Discovery_Financials Consortium_GL_Payroll with Code Prime102011 4 2" xfId="10888" xr:uid="{9A77129D-753B-45C8-AF8A-76D7FF9B1188}"/>
    <cellStyle name="s_Valuation _Discovery_Financials Consortium_GL_Payroll with Code Prime102011 5" xfId="10883" xr:uid="{CE8FBC8A-E692-4CC9-B49A-6B8D00141073}"/>
    <cellStyle name="s_Valuation _Discovery_Financials Consortium_Net debt historicals" xfId="204" xr:uid="{DF13DBFB-5537-433B-8F3E-9F5C22D1BFA1}"/>
    <cellStyle name="s_Valuation _Discovery_Financials Consortium_Net debt historicals 2" xfId="5815" xr:uid="{AA50AC50-4E8C-40C1-8399-CB49E5CC7645}"/>
    <cellStyle name="s_Valuation _Discovery_Financials Consortium_Net debt historicals 2 2" xfId="10890" xr:uid="{2C6BCC2E-7B4C-4726-B755-1609F75D1951}"/>
    <cellStyle name="s_Valuation _Discovery_Financials Consortium_Net debt historicals 3" xfId="7953" xr:uid="{DBAB1C5F-CB88-4796-9A0C-96E13D50F121}"/>
    <cellStyle name="s_Valuation _Discovery_Financials Consortium_Net debt historicals 3 2" xfId="10891" xr:uid="{F2283B5A-6B79-4E62-9CF6-21A6BEF615ED}"/>
    <cellStyle name="s_Valuation _Discovery_Financials Consortium_Net debt historicals 4" xfId="10889" xr:uid="{75D07955-7AD7-4987-9829-57BA3072711B}"/>
    <cellStyle name="s_Valuation _Discovery_Financials Consortium_Operation viability" xfId="4934" xr:uid="{9EC56D33-DABC-461A-8A99-909696D5267F}"/>
    <cellStyle name="s_Valuation _Discovery_Financials Consortium_Operation viability 2" xfId="4935" xr:uid="{2903DC6C-3511-4512-86C1-93FF43F10C9E}"/>
    <cellStyle name="s_Valuation _Discovery_Financials Consortium_Operation viability 2 2" xfId="7965" xr:uid="{F01B701B-E9FD-4B45-BEB8-54447F6EC643}"/>
    <cellStyle name="s_Valuation _Discovery_Financials Consortium_Operation viability 2 2 2" xfId="10892" xr:uid="{1A40B2C9-7896-4993-A578-794859BA30C5}"/>
    <cellStyle name="s_Valuation _Discovery_Financials Consortium_Operation viability 3" xfId="6478" xr:uid="{22BACD1D-A408-45BC-A37B-652186618BD9}"/>
    <cellStyle name="s_Valuation _Discovery_Financials Consortium_Operation viability 3 2" xfId="10893" xr:uid="{8EE3F4B3-A811-4303-B5AF-F4777E334FA1}"/>
    <cellStyle name="s_Valuation _Discovery_Financials Consortium_QR1 2012 BS  CF" xfId="4936" xr:uid="{6D644E0E-3CC5-4CEB-A700-0238FDB3E3D7}"/>
    <cellStyle name="s_Valuation _Discovery_Financials Consortium_QR1 2012 BS  CF 2" xfId="5816" xr:uid="{27373A25-72FA-41D9-B446-EC63A56FFFA7}"/>
    <cellStyle name="s_Valuation _Discovery_Financials Consortium_QR1 2012 BS  CF 2 2" xfId="10895" xr:uid="{FEF6BA4A-783E-4BF6-A3FE-99427CD2AA9F}"/>
    <cellStyle name="s_Valuation _Discovery_Financials Consortium_QR1 2012 BS  CF 3" xfId="6477" xr:uid="{18C07D3F-33EC-43FE-B6F7-599AD4857C4E}"/>
    <cellStyle name="s_Valuation _Discovery_Financials Consortium_QR1 2012 BS  CF 3 2" xfId="10896" xr:uid="{74E227A6-2EF2-4F75-82CD-65D23DC44413}"/>
    <cellStyle name="s_Valuation _Discovery_Financials Consortium_QR1 2012 BS  CF 4" xfId="10894" xr:uid="{7459677C-4C36-487B-999B-EB6B939836A1}"/>
    <cellStyle name="s_Valuation _Discovery_Financials Consortium_QR1 2012 input for Cash flow WB 13 4 2012 FINAL" xfId="4937" xr:uid="{72368907-8A93-4242-AD3C-39401291C82B}"/>
    <cellStyle name="s_Valuation _Discovery_Financials Consortium_QR1 2012 input for Cash flow WB 13 4 2012 FINAL 2" xfId="5817" xr:uid="{402CD3F5-09A3-4722-A426-E0D644E30CA6}"/>
    <cellStyle name="s_Valuation _Discovery_Financials Consortium_QR1 2012 input for Cash flow WB 13 4 2012 FINAL 2 2" xfId="10898" xr:uid="{06EDD7BE-94C2-4D21-B057-E6208E5379BB}"/>
    <cellStyle name="s_Valuation _Discovery_Financials Consortium_QR1 2012 input for Cash flow WB 13 4 2012 FINAL 3" xfId="7957" xr:uid="{CE4FECD1-2E95-4463-AAB8-968F8AAE090E}"/>
    <cellStyle name="s_Valuation _Discovery_Financials Consortium_QR1 2012 input for Cash flow WB 13 4 2012 FINAL 3 2" xfId="10899" xr:uid="{05898CB6-ACF2-4E51-A3D7-DCDC5F4F7DE8}"/>
    <cellStyle name="s_Valuation _Discovery_Financials Consortium_QR1 2012 input for Cash flow WB 13 4 2012 FINAL 4" xfId="10897" xr:uid="{6D0F89B7-969F-4BC9-BECF-10916ACB1A73}"/>
    <cellStyle name="s_Valuation _Discovery_Financials Consortium_QRI 2012 BS - CF_FINAL" xfId="4938" xr:uid="{A394A2B3-7B5E-4167-9D31-F07C9B7F230A}"/>
    <cellStyle name="s_Valuation _Discovery_Financials Consortium_QRI 2012 BS - CF_FINAL 2" xfId="5818" xr:uid="{2505107E-6B18-4ED4-8F5D-BE1157D2577D}"/>
    <cellStyle name="s_Valuation _Discovery_Financials Consortium_QRI 2012 BS - CF_FINAL 2 2" xfId="10901" xr:uid="{526C6DF0-7BA2-440D-BF07-B69215F5AE8A}"/>
    <cellStyle name="s_Valuation _Discovery_Financials Consortium_QRI 2012 BS - CF_FINAL 3" xfId="6476" xr:uid="{902219F7-3999-444C-B4DB-A50366472296}"/>
    <cellStyle name="s_Valuation _Discovery_Financials Consortium_QRI 2012 BS - CF_FINAL 3 2" xfId="10902" xr:uid="{04DB798D-407F-4CB7-AA58-C5056EF18CE1}"/>
    <cellStyle name="s_Valuation _Discovery_Financials Consortium_QRI 2012 BS - CF_FINAL 4" xfId="10900" xr:uid="{78A27F30-9B57-45C1-BD3A-E29B25176C3D}"/>
    <cellStyle name="s_Valuation _Discovery_Financials Consortium_Xl0000028" xfId="4939" xr:uid="{E8747CD2-3106-49C3-92E4-D10CBDDE303C}"/>
    <cellStyle name="s_Valuation _Discovery_Financials Consortium_Xl0000028 2" xfId="5819" xr:uid="{CEED474A-D14A-4C5B-9E14-CA1F1460EC18}"/>
    <cellStyle name="s_Valuation _Discovery_Financials Consortium_Xl0000028 2 2" xfId="10904" xr:uid="{C831D1AB-A57D-412A-95B8-6CD7D351162C}"/>
    <cellStyle name="s_Valuation _Discovery_Financials Consortium_Xl0000028 3" xfId="8028" xr:uid="{1226C48F-AD7A-4495-A604-0DF47FA1FA9C}"/>
    <cellStyle name="s_Valuation _Discovery_Financials Consortium_Xl0000028 3 2" xfId="10905" xr:uid="{BBE28B77-DA6D-4B4C-A5AF-93A6AC929ABB}"/>
    <cellStyle name="s_Valuation _Discovery_Financials Consortium_Xl0000028 4" xfId="10903" xr:uid="{63DBD71D-9BA1-4FB3-9698-4EC914E2099C}"/>
    <cellStyle name="s_Valuation _DO" xfId="4940" xr:uid="{901078F7-0D8F-4EEC-A7BA-6BBC85E012BB}"/>
    <cellStyle name="s_Valuation _DO 062009" xfId="205" xr:uid="{CD8A5DAC-104C-49FA-AD23-8967F432CE2F}"/>
    <cellStyle name="s_Valuation _DO 062009 2" xfId="4941" xr:uid="{D3F57D8C-AE4A-4A2E-8BC0-5B7FB3D09620}"/>
    <cellStyle name="s_Valuation _DO 062009 2 2" xfId="4942" xr:uid="{DEE55856-8B23-4406-85BD-5B3FE47A6534}"/>
    <cellStyle name="s_Valuation _DO 062009 2 2 2" xfId="5820" xr:uid="{5F453071-9791-4FE3-8ED8-5987750BCDDB}"/>
    <cellStyle name="s_Valuation _DO 062009 2 2 2 2" xfId="10909" xr:uid="{B7249F1A-0DAC-4069-8B95-9093D48002B1}"/>
    <cellStyle name="s_Valuation _DO 062009 2 2 3" xfId="7915" xr:uid="{95CF2B2E-BDFF-42E9-BA5E-55E000B910C2}"/>
    <cellStyle name="s_Valuation _DO 062009 2 2 3 2" xfId="10910" xr:uid="{CCC8772C-1FA0-454D-A8C2-363E9098CA6E}"/>
    <cellStyle name="s_Valuation _DO 062009 2 2 4" xfId="10908" xr:uid="{283D7249-9402-4FC1-BE69-F2E8AE6BFD62}"/>
    <cellStyle name="s_Valuation _DO 062009 2 3" xfId="5305" xr:uid="{1A7B0526-4B38-42F0-89F4-A31E9DAC4A75}"/>
    <cellStyle name="s_Valuation _DO 062009 2 3 2" xfId="5821" xr:uid="{01C65ED4-CFE5-46E3-8E26-886FDE01B99E}"/>
    <cellStyle name="s_Valuation _DO 062009 2 3 2 2" xfId="10912" xr:uid="{0C7993BA-F3E1-4870-8552-F4BEDEA9D778}"/>
    <cellStyle name="s_Valuation _DO 062009 2 3 3" xfId="6473" xr:uid="{48529055-D597-4BC1-A32D-91A6081DBCDC}"/>
    <cellStyle name="s_Valuation _DO 062009 2 3 3 2" xfId="10913" xr:uid="{BD28F8D2-5BCD-4558-9688-85731CD9E05D}"/>
    <cellStyle name="s_Valuation _DO 062009 2 3 4" xfId="10911" xr:uid="{2FEC95B4-F178-4AB4-A20B-96A925D6CC46}"/>
    <cellStyle name="s_Valuation _DO 062009 2 4" xfId="5822" xr:uid="{A19B9E20-F304-402D-BE63-E155697BAE92}"/>
    <cellStyle name="s_Valuation _DO 062009 2 4 2" xfId="10914" xr:uid="{1D8BCB8F-B5D9-45B3-ABDC-E41DB09870B2}"/>
    <cellStyle name="s_Valuation _DO 062009 2 5" xfId="6474" xr:uid="{BA796E51-68EA-405D-9A0B-2F7101361C31}"/>
    <cellStyle name="s_Valuation _DO 062009 2 5 2" xfId="10915" xr:uid="{73FC6E4C-00C0-4921-95CF-C5DE99717C13}"/>
    <cellStyle name="s_Valuation _DO 062009 2 6" xfId="10907" xr:uid="{4674C15D-2966-4C6A-9DC6-3CD34A32EAEF}"/>
    <cellStyle name="s_Valuation _DO 062009 3" xfId="5436" xr:uid="{9A7C86B4-5B95-4DA3-9C82-7C92076ED64E}"/>
    <cellStyle name="s_Valuation _DO 062009 3 2" xfId="6472" xr:uid="{985D3BC2-2E66-4BB9-A812-6DDD91368025}"/>
    <cellStyle name="s_Valuation _DO 062009 3 2 2" xfId="10917" xr:uid="{3B475C71-37C9-4037-BC9F-4C46CC851A01}"/>
    <cellStyle name="s_Valuation _DO 062009 3 3" xfId="10916" xr:uid="{77EEB52D-745A-4593-93B0-2145DDB30FFE}"/>
    <cellStyle name="s_Valuation _DO 062009 4" xfId="6471" xr:uid="{B78697AC-24B1-4CD9-A7E2-F95C3D775FB4}"/>
    <cellStyle name="s_Valuation _DO 062009 4 2" xfId="10918" xr:uid="{2A5B4FCA-E503-4698-954C-944E409FD653}"/>
    <cellStyle name="s_Valuation _DO 062009 5" xfId="6062" xr:uid="{11BE8059-4344-4CAE-B172-100D2626D17F}"/>
    <cellStyle name="s_Valuation _DO 062009 5 2" xfId="10919" xr:uid="{A9D325D2-63DD-45FD-BA16-7E1705D5A25B}"/>
    <cellStyle name="s_Valuation _DO 062009 6" xfId="7922" xr:uid="{7EB22E43-033E-4336-81E4-F4431E521F4B}"/>
    <cellStyle name="s_Valuation _DO 062009 6 2" xfId="10920" xr:uid="{4AB07FB6-637D-435D-952E-97CE699C2E1B}"/>
    <cellStyle name="s_Valuation _DO 062009 7" xfId="10906" xr:uid="{4A7A7DE4-3F72-4A27-8E6A-43A6FB32D8EF}"/>
    <cellStyle name="s_Valuation _DO 062009_2012 QR1 Waterfall_Capex28 3 2012" xfId="4943" xr:uid="{7A1E08B3-C070-4398-B975-03BEA2A9E999}"/>
    <cellStyle name="s_Valuation _DO 062009_2012 QR1 Waterfall_Capex28 3 2012 2" xfId="5823" xr:uid="{52DD806F-77D0-4338-A952-F246C5365D00}"/>
    <cellStyle name="s_Valuation _DO 062009_2012 QR1 Waterfall_Capex28 3 2012 2 2" xfId="10922" xr:uid="{8FD1C9A6-80C7-4AC0-85FD-E9728517320A}"/>
    <cellStyle name="s_Valuation _DO 062009_2012 QR1 Waterfall_Capex28 3 2012 3" xfId="6470" xr:uid="{13946032-D01D-4E3B-AEF4-2A511317D022}"/>
    <cellStyle name="s_Valuation _DO 062009_2012 QR1 Waterfall_Capex28 3 2012 3 2" xfId="10923" xr:uid="{D85AFB53-1248-4449-8A83-7D711CFCE15D}"/>
    <cellStyle name="s_Valuation _DO 062009_2012 QR1 Waterfall_Capex28 3 2012 4" xfId="10921" xr:uid="{E596864C-6854-4F67-9B99-C431D169DD22}"/>
    <cellStyle name="s_Valuation _DO 062009_Cash_Flow_2011" xfId="4944" xr:uid="{AFD9A59F-CAFA-4C84-869D-300C746F7A88}"/>
    <cellStyle name="s_Valuation _DO 062009_Cash_Flow_2011 2" xfId="5824" xr:uid="{1DFD01EC-D439-42CA-AC67-DFF619772E63}"/>
    <cellStyle name="s_Valuation _DO 062009_Cash_Flow_2011 2 2" xfId="10925" xr:uid="{90162CD1-E79A-4CA5-9658-79E065409289}"/>
    <cellStyle name="s_Valuation _DO 062009_Cash_Flow_2011 3" xfId="6469" xr:uid="{0DA13BCA-6344-4E1B-BA60-DFACDFC2439F}"/>
    <cellStyle name="s_Valuation _DO 062009_Cash_Flow_2011 3 2" xfId="10926" xr:uid="{01461D78-4B86-469D-B0C2-5B0C85DDD7AB}"/>
    <cellStyle name="s_Valuation _DO 062009_Cash_Flow_2011 4" xfId="10924" xr:uid="{436E8534-E4B1-4B34-B16E-8A359A739718}"/>
    <cellStyle name="s_Valuation _DO 062009_EBIT Var Bud" xfId="4945" xr:uid="{5528B7CD-EFFC-42DA-9211-79EF8F555B92}"/>
    <cellStyle name="s_Valuation _DO 062009_EBIT Var Bud 2" xfId="6061" xr:uid="{B57E0312-0036-44AE-91C9-0124F4820BDA}"/>
    <cellStyle name="s_Valuation _DO 062009_EBIT Var Bud 2 2" xfId="10927" xr:uid="{F3681396-E770-4DEC-B987-9E6BB36886E0}"/>
    <cellStyle name="s_Valuation _DO 062009_QR1 2012 BS  CF" xfId="4946" xr:uid="{05E39B4F-38ED-45A8-BF06-AA9422D5EFB3}"/>
    <cellStyle name="s_Valuation _DO 062009_QR1 2012 BS  CF 2" xfId="5825" xr:uid="{6F333FEC-6452-486C-8A4F-9AE5D4D0964D}"/>
    <cellStyle name="s_Valuation _DO 062009_QR1 2012 BS  CF 2 2" xfId="10929" xr:uid="{81E280D3-3451-4EF2-9FBF-5E43163FFF53}"/>
    <cellStyle name="s_Valuation _DO 062009_QR1 2012 BS  CF 3" xfId="6468" xr:uid="{91C5CA9E-CFE7-4B50-9AD6-37BB7832990F}"/>
    <cellStyle name="s_Valuation _DO 062009_QR1 2012 BS  CF 3 2" xfId="10930" xr:uid="{55A74DC4-C73C-43EE-9FF9-9CF6C8661A43}"/>
    <cellStyle name="s_Valuation _DO 062009_QR1 2012 BS  CF 4" xfId="10928" xr:uid="{EA333351-F52B-46E3-8635-14E4DE11B1B6}"/>
    <cellStyle name="s_Valuation _DO 062009_QR1 2012 input for Cash flow WB 13 4 2012 FINAL" xfId="4947" xr:uid="{3E9EF556-A1C5-4EED-9387-367CA18BD038}"/>
    <cellStyle name="s_Valuation _DO 062009_QR1 2012 input for Cash flow WB 13 4 2012 FINAL 2" xfId="5826" xr:uid="{A4B2D486-78EB-4AC1-8C28-BAB0C0E0DD82}"/>
    <cellStyle name="s_Valuation _DO 062009_QR1 2012 input for Cash flow WB 13 4 2012 FINAL 2 2" xfId="10932" xr:uid="{35B394D4-258A-4B73-B5D0-7D964074B66E}"/>
    <cellStyle name="s_Valuation _DO 062009_QR1 2012 input for Cash flow WB 13 4 2012 FINAL 3" xfId="6467" xr:uid="{9561C65F-6A97-4708-BD5B-819A7B8792A9}"/>
    <cellStyle name="s_Valuation _DO 062009_QR1 2012 input for Cash flow WB 13 4 2012 FINAL 3 2" xfId="10933" xr:uid="{5622DD4D-D0A9-4961-B1FA-613D47BC5A00}"/>
    <cellStyle name="s_Valuation _DO 062009_QR1 2012 input for Cash flow WB 13 4 2012 FINAL 4" xfId="10931" xr:uid="{AD8AD5E1-C376-4504-A27B-5485F7D6E219}"/>
    <cellStyle name="s_Valuation _DO 062009_QRI 2012 BS - CF_FINAL" xfId="4948" xr:uid="{C84E9CE1-9A98-494F-AD97-33ED9AD63AFC}"/>
    <cellStyle name="s_Valuation _DO 062009_QRI 2012 BS - CF_FINAL 2" xfId="5827" xr:uid="{D07854A8-DF2A-4AED-8730-D4AD0405FE87}"/>
    <cellStyle name="s_Valuation _DO 062009_QRI 2012 BS - CF_FINAL 2 2" xfId="10935" xr:uid="{790FEF00-E484-4033-B1E9-1C72BFBACEA4}"/>
    <cellStyle name="s_Valuation _DO 062009_QRI 2012 BS - CF_FINAL 3" xfId="6060" xr:uid="{49E1E62A-AF62-4D80-B991-8079C5F38AAA}"/>
    <cellStyle name="s_Valuation _DO 062009_QRI 2012 BS - CF_FINAL 3 2" xfId="10936" xr:uid="{DB78C7DE-8B9A-4794-8813-6F42D41B7263}"/>
    <cellStyle name="s_Valuation _DO 062009_QRI 2012 BS - CF_FINAL 4" xfId="10934" xr:uid="{7DEDD8D8-5E47-4013-8752-56719FA7265A}"/>
    <cellStyle name="s_Valuation _DO 062009_Xl0000028" xfId="4949" xr:uid="{494249D7-E20D-4138-AB45-71789BCA636C}"/>
    <cellStyle name="s_Valuation _DO 062009_Xl0000028 2" xfId="5828" xr:uid="{8A21E613-F5E3-4341-9D98-437343D4F132}"/>
    <cellStyle name="s_Valuation _DO 062009_Xl0000028 2 2" xfId="10938" xr:uid="{5FEDD08A-9538-4678-9D9A-DF438FF2990E}"/>
    <cellStyle name="s_Valuation _DO 062009_Xl0000028 3" xfId="6466" xr:uid="{52FA95DB-461B-4AF3-BFEB-1695C58DC73B}"/>
    <cellStyle name="s_Valuation _DO 062009_Xl0000028 3 2" xfId="10939" xr:uid="{3D9F42C8-A4FF-4735-B586-A5BFD03FBB97}"/>
    <cellStyle name="s_Valuation _DO 062009_Xl0000028 4" xfId="10937" xr:uid="{36F0FFEF-E1CE-4CDD-BAC9-30D1CE9A6935}"/>
    <cellStyle name="s_Valuation _DO 2" xfId="4950" xr:uid="{9BE69F7C-3361-4E28-839C-ABB9F70C0008}"/>
    <cellStyle name="s_Valuation _DO 2 2" xfId="6465" xr:uid="{D35AC8A9-8B83-4E09-B9C5-D844DF1CD160}"/>
    <cellStyle name="s_Valuation _DO 2 2 2" xfId="10940" xr:uid="{600CE69D-D54E-447B-BE54-BDB08A02B1DA}"/>
    <cellStyle name="s_Valuation _DO 3" xfId="6475" xr:uid="{1E8A7EFF-4FD0-4F1B-9F5D-11CCE2AD5D5F}"/>
    <cellStyle name="s_Valuation _DO 3 2" xfId="10941" xr:uid="{9A890E13-2013-40A6-9516-732A2B046D86}"/>
    <cellStyle name="s_Valuation _DO_Operation viability" xfId="4951" xr:uid="{CCA84B9F-D8C7-490B-8C65-F3E2A3B0134B}"/>
    <cellStyle name="s_Valuation _DO_Operation viability 2" xfId="4952" xr:uid="{BE2E8BE9-FC85-44B5-A057-CFE960A34F77}"/>
    <cellStyle name="s_Valuation _DO_Operation viability 2 2" xfId="6464" xr:uid="{2BACF07A-8624-40A8-9A07-EA7616426984}"/>
    <cellStyle name="s_Valuation _DO_Operation viability 2 2 2" xfId="10942" xr:uid="{35CAA5F3-E8CB-4957-AAB7-1B50F22F43FF}"/>
    <cellStyle name="s_Valuation _DO_Operation viability 3" xfId="6059" xr:uid="{89E8DAF6-9AB6-4EED-8EC0-6C71C5476FD0}"/>
    <cellStyle name="s_Valuation _DO_Operation viability 3 2" xfId="10943" xr:uid="{27C93112-C445-4654-844D-AEB6455B67AA}"/>
    <cellStyle name="s_Valuation _EBIT Var Bud" xfId="4953" xr:uid="{24223028-C7BF-4CAE-B297-0AA326F00BFD}"/>
    <cellStyle name="s_Valuation _EBIT Var Bud 2" xfId="6463" xr:uid="{3556BF34-5A70-44ED-A0CD-57242D43A03B}"/>
    <cellStyle name="s_Valuation _EBIT Var Bud 2 2" xfId="10944" xr:uid="{24D3FC27-F38C-4915-8295-8AD506504867}"/>
    <cellStyle name="s_Valuation _EBIT Variance analysis" xfId="206" xr:uid="{DE31FD01-2769-4CDE-84AE-E7C58E640156}"/>
    <cellStyle name="s_Valuation _EBIT Variance analysis 2" xfId="4954" xr:uid="{4DE9E94E-5768-4A9E-B069-748ED308E003}"/>
    <cellStyle name="s_Valuation _EBIT Variance analysis 2 2" xfId="4955" xr:uid="{305CF6DD-90CF-4D5E-A96F-D9E673B327A6}"/>
    <cellStyle name="s_Valuation _EBIT Variance analysis 2 2 2" xfId="5829" xr:uid="{3B211BFD-F9D4-47C1-B2D8-CFA7AEA66570}"/>
    <cellStyle name="s_Valuation _EBIT Variance analysis 2 2 2 2" xfId="10946" xr:uid="{5801C652-8E1B-47A2-8DF5-58FB5062C545}"/>
    <cellStyle name="s_Valuation _EBIT Variance analysis 2 2 3" xfId="6461" xr:uid="{2BA6F577-8E41-42EA-96A2-BD8A79E16F81}"/>
    <cellStyle name="s_Valuation _EBIT Variance analysis 2 2 3 2" xfId="10947" xr:uid="{922419AD-2923-4458-A8CA-FCCACE2D2596}"/>
    <cellStyle name="s_Valuation _EBIT Variance analysis 2 2 4" xfId="10945" xr:uid="{D72A08AD-4CCE-4F98-95B7-E24D6F952D73}"/>
    <cellStyle name="s_Valuation _EBIT Variance analysis 2 3" xfId="5306" xr:uid="{62E7B139-E298-47B9-9942-F672C911B31E}"/>
    <cellStyle name="s_Valuation _EBIT Variance analysis 2 3 2" xfId="5830" xr:uid="{EC658BD0-2D43-40A7-B0F1-793AF2B119DA}"/>
    <cellStyle name="s_Valuation _EBIT Variance analysis 2 3 2 2" xfId="10949" xr:uid="{3C5F73DE-ECC4-4C45-8147-D4F9A3773F60}"/>
    <cellStyle name="s_Valuation _EBIT Variance analysis 2 3 3" xfId="6057" xr:uid="{4BBDD060-FE9F-4618-B76C-414118AED577}"/>
    <cellStyle name="s_Valuation _EBIT Variance analysis 2 3 3 2" xfId="10950" xr:uid="{7BEF1B7C-395C-4809-AE4A-A52CADCB0854}"/>
    <cellStyle name="s_Valuation _EBIT Variance analysis 2 3 4" xfId="10948" xr:uid="{575C40D4-9685-4BB4-8B4F-2BA235D96B8B}"/>
    <cellStyle name="s_Valuation _EBIT Variance analysis 2 4" xfId="6462" xr:uid="{9F83D710-F71D-426E-ADFE-E65E28C0A8F5}"/>
    <cellStyle name="s_Valuation _EBIT Variance analysis 2 4 2" xfId="10951" xr:uid="{B8A5B285-410E-4AE2-90F9-335B985F1554}"/>
    <cellStyle name="s_Valuation _EBIT Variance analysis 3" xfId="5461" xr:uid="{53234841-B3BB-4A98-9A9F-FD396FD248EC}"/>
    <cellStyle name="s_Valuation _EBIT Variance analysis 3 2" xfId="6460" xr:uid="{77F2D75F-22C5-49BC-9D57-0F2A6E62401E}"/>
    <cellStyle name="s_Valuation _EBIT Variance analysis 3 2 2" xfId="10953" xr:uid="{7FAE2CDD-8B7E-44E7-8A0A-4702565E81D6}"/>
    <cellStyle name="s_Valuation _EBIT Variance analysis 3 3" xfId="10952" xr:uid="{CA54120C-FE78-459F-BA43-29A87270F4E5}"/>
    <cellStyle name="s_Valuation _EBIT Variance analysis 4" xfId="6459" xr:uid="{8E7E7BEA-0C2A-4F2A-A4E1-3CE5D2FB935F}"/>
    <cellStyle name="s_Valuation _EBIT Variance analysis 4 2" xfId="10954" xr:uid="{D82DDA44-BFBC-4793-800E-A92A2DAC5E0A}"/>
    <cellStyle name="s_Valuation _EBIT Variance analysis 5" xfId="6458" xr:uid="{3D6EE0A3-9239-49A8-B258-F748BA032BB1}"/>
    <cellStyle name="s_Valuation _EBIT Variance analysis 5 2" xfId="10955" xr:uid="{A9010BBF-2B0B-44D4-8B92-144ABB69CACE}"/>
    <cellStyle name="s_Valuation _EBIT Variance analysis 6" xfId="6058" xr:uid="{71666B49-5B60-4F6C-A4D1-44EC13E08059}"/>
    <cellStyle name="s_Valuation _EBIT Variance analysis 6 2" xfId="10956" xr:uid="{5168EA0B-FE0A-424E-A9F6-4E130C79DA62}"/>
    <cellStyle name="s_Valuation _EBIT Variance analysis_~3116231" xfId="207" xr:uid="{2CC36C9D-65C1-4501-B8C1-DDF6ECFBFBFC}"/>
    <cellStyle name="s_Valuation _EBIT Variance analysis_~3116231 2" xfId="4956" xr:uid="{D4D0BC9A-5B63-4605-AE86-993EDEDCDF53}"/>
    <cellStyle name="s_Valuation _EBIT Variance analysis_~3116231 2 2" xfId="4957" xr:uid="{26964F11-1B35-4856-9580-D3C29AC52DE8}"/>
    <cellStyle name="s_Valuation _EBIT Variance analysis_~3116231 2 2 2" xfId="5831" xr:uid="{146CFF6C-60F9-4892-8C2C-AA4B46C315F6}"/>
    <cellStyle name="s_Valuation _EBIT Variance analysis_~3116231 2 2 2 2" xfId="10958" xr:uid="{5D2DB04D-18FD-429A-88ED-4BE24E4922E9}"/>
    <cellStyle name="s_Valuation _EBIT Variance analysis_~3116231 2 2 3" xfId="6455" xr:uid="{D98BAD3C-8626-46F7-A44A-D715B794FFC8}"/>
    <cellStyle name="s_Valuation _EBIT Variance analysis_~3116231 2 2 3 2" xfId="10959" xr:uid="{4626691F-53C9-46BB-8873-E0523DB58E6C}"/>
    <cellStyle name="s_Valuation _EBIT Variance analysis_~3116231 2 2 4" xfId="10957" xr:uid="{70D1C500-956E-4B98-9447-56D14ABF77BE}"/>
    <cellStyle name="s_Valuation _EBIT Variance analysis_~3116231 2 3" xfId="5307" xr:uid="{E7BA16A5-8700-45BA-AE06-6B3556111756}"/>
    <cellStyle name="s_Valuation _EBIT Variance analysis_~3116231 2 3 2" xfId="5832" xr:uid="{6A915092-F068-429A-A853-4A5A9FE7C2D9}"/>
    <cellStyle name="s_Valuation _EBIT Variance analysis_~3116231 2 3 2 2" xfId="10961" xr:uid="{328929D1-07F9-4497-8660-593282884E03}"/>
    <cellStyle name="s_Valuation _EBIT Variance analysis_~3116231 2 3 3" xfId="6012" xr:uid="{4020DC4B-94B9-4FDF-B935-0F5557241537}"/>
    <cellStyle name="s_Valuation _EBIT Variance analysis_~3116231 2 3 3 2" xfId="10962" xr:uid="{9C1F0602-CAD3-48C5-BE62-3824BBB9CFB5}"/>
    <cellStyle name="s_Valuation _EBIT Variance analysis_~3116231 2 3 4" xfId="10960" xr:uid="{DEC447C9-D042-4560-9D06-9799DC5484B9}"/>
    <cellStyle name="s_Valuation _EBIT Variance analysis_~3116231 2 4" xfId="6456" xr:uid="{17929CE0-18A1-4981-9EE6-EA13A4DE5620}"/>
    <cellStyle name="s_Valuation _EBIT Variance analysis_~3116231 2 4 2" xfId="10963" xr:uid="{316F5B4F-EA23-483A-BCDD-64AB8353A7E6}"/>
    <cellStyle name="s_Valuation _EBIT Variance analysis_~3116231 3" xfId="5490" xr:uid="{D9A03E79-3AA5-4C28-A17B-9917902B9439}"/>
    <cellStyle name="s_Valuation _EBIT Variance analysis_~3116231 3 2" xfId="6454" xr:uid="{497A28D3-7877-44D2-85C3-8F2885B9EE55}"/>
    <cellStyle name="s_Valuation _EBIT Variance analysis_~3116231 3 2 2" xfId="10965" xr:uid="{9710D46E-77FD-4A1B-BDCD-7E1DF0D4F445}"/>
    <cellStyle name="s_Valuation _EBIT Variance analysis_~3116231 3 3" xfId="10964" xr:uid="{E71C7E3E-1657-4163-9525-328E854400E4}"/>
    <cellStyle name="s_Valuation _EBIT Variance analysis_~3116231 4" xfId="6453" xr:uid="{5680BF27-FA01-42BF-9BDB-FDE03B50286C}"/>
    <cellStyle name="s_Valuation _EBIT Variance analysis_~3116231 4 2" xfId="10966" xr:uid="{2015DB18-4C7E-43E7-BD58-5CC9ED2FD2C5}"/>
    <cellStyle name="s_Valuation _EBIT Variance analysis_~3116231 5" xfId="7901" xr:uid="{280EFB4A-07FF-4C1A-B60A-C0E54B4476B4}"/>
    <cellStyle name="s_Valuation _EBIT Variance analysis_~3116231 5 2" xfId="10967" xr:uid="{FE425E25-15AD-4EB3-9567-F138888A3433}"/>
    <cellStyle name="s_Valuation _EBIT Variance analysis_~3116231 6" xfId="6457" xr:uid="{7FBAF7A0-CC13-4041-86CE-2BF5CA730C39}"/>
    <cellStyle name="s_Valuation _EBIT Variance analysis_~3116231 6 2" xfId="10968" xr:uid="{60E2CE2C-2311-4475-A923-9C2497164FB5}"/>
    <cellStyle name="s_Valuation _EBIT Variance analysis_~3116231_061_QR1_FINAL" xfId="208" xr:uid="{589EFDBC-15E0-4F56-9161-677849217C1E}"/>
    <cellStyle name="s_Valuation _EBIT Variance analysis_~3116231_061_QR1_FINAL 2" xfId="5833" xr:uid="{27F26F6A-4D55-46BB-A57E-0BDAB047AB30}"/>
    <cellStyle name="s_Valuation _EBIT Variance analysis_~3116231_061_QR1_FINAL 2 2" xfId="10970" xr:uid="{2BE05319-4B6D-426D-8085-977629A1331A}"/>
    <cellStyle name="s_Valuation _EBIT Variance analysis_~3116231_061_QR1_FINAL 3" xfId="6452" xr:uid="{2F234F42-ED67-4FA9-9E53-252CC35E1B92}"/>
    <cellStyle name="s_Valuation _EBIT Variance analysis_~3116231_061_QR1_FINAL 3 2" xfId="10971" xr:uid="{198C0B51-2328-4C4D-969D-FD82307B9AA3}"/>
    <cellStyle name="s_Valuation _EBIT Variance analysis_~3116231_061_QR1_FINAL 4" xfId="10969" xr:uid="{18BEB77A-8D4B-42AE-ADD0-0C0F4709A3C6}"/>
    <cellStyle name="s_Valuation _EBIT Variance analysis_~3116231_2012 QR1 Waterfall_Capex28 3 2012" xfId="4958" xr:uid="{29080D2A-3677-4285-AFD5-8B39C70F44EA}"/>
    <cellStyle name="s_Valuation _EBIT Variance analysis_~3116231_2012 QR1 Waterfall_Capex28 3 2012 2" xfId="5834" xr:uid="{828ED4CC-32B3-480B-BF17-5EC73BEC3F47}"/>
    <cellStyle name="s_Valuation _EBIT Variance analysis_~3116231_2012 QR1 Waterfall_Capex28 3 2012 2 2" xfId="10973" xr:uid="{D994F527-876E-4DDC-95AB-BF3FF98F676F}"/>
    <cellStyle name="s_Valuation _EBIT Variance analysis_~3116231_2012 QR1 Waterfall_Capex28 3 2012 3" xfId="6451" xr:uid="{398195DC-8016-4F00-B071-23D473428B6D}"/>
    <cellStyle name="s_Valuation _EBIT Variance analysis_~3116231_2012 QR1 Waterfall_Capex28 3 2012 3 2" xfId="10974" xr:uid="{139997D1-F1CA-4E04-B682-402F96AF25F2}"/>
    <cellStyle name="s_Valuation _EBIT Variance analysis_~3116231_2012 QR1 Waterfall_Capex28 3 2012 4" xfId="10972" xr:uid="{7232E3C6-C8FE-424F-B12C-D1F6E36A116B}"/>
    <cellStyle name="s_Valuation _EBIT Variance analysis_~3116231_Cash_Flow_2011" xfId="4959" xr:uid="{9CC4E762-BCB4-43D5-8303-2A902A3B7B04}"/>
    <cellStyle name="s_Valuation _EBIT Variance analysis_~3116231_Cash_Flow_2011 2" xfId="5835" xr:uid="{A90040E1-56C0-4EC4-82B2-049387AD4B45}"/>
    <cellStyle name="s_Valuation _EBIT Variance analysis_~3116231_Cash_Flow_2011 2 2" xfId="10976" xr:uid="{3D7FCDDC-0C29-43DF-91DD-1AD4DC22D215}"/>
    <cellStyle name="s_Valuation _EBIT Variance analysis_~3116231_Cash_Flow_2011 3" xfId="6011" xr:uid="{3FF33C96-B7A7-4BB7-9911-3958E5C508A6}"/>
    <cellStyle name="s_Valuation _EBIT Variance analysis_~3116231_Cash_Flow_2011 3 2" xfId="10977" xr:uid="{46897AA9-7D36-4956-A875-322E1D7A7E68}"/>
    <cellStyle name="s_Valuation _EBIT Variance analysis_~3116231_Cash_Flow_2011 4" xfId="10975" xr:uid="{6C8D995E-2C61-486E-BAFF-592686CFAA1A}"/>
    <cellStyle name="s_Valuation _EBIT Variance analysis_~3116231_Consolidated_Income Statement_2011" xfId="4960" xr:uid="{6ED0CC3C-04E2-4A66-81C0-DE4EFFDD7E82}"/>
    <cellStyle name="s_Valuation _EBIT Variance analysis_~3116231_Consolidated_Income Statement_2011 2" xfId="4961" xr:uid="{492962CE-B356-4C06-9EC3-BDE5A737EE2E}"/>
    <cellStyle name="s_Valuation _EBIT Variance analysis_~3116231_Consolidated_Income Statement_2011 2 2" xfId="5836" xr:uid="{FB6D7EBE-FD2C-4172-8DA5-AB445A0475B4}"/>
    <cellStyle name="s_Valuation _EBIT Variance analysis_~3116231_Consolidated_Income Statement_2011 2 2 2" xfId="10980" xr:uid="{5ED95BD1-E680-4276-AB5D-3D703291B05F}"/>
    <cellStyle name="s_Valuation _EBIT Variance analysis_~3116231_Consolidated_Income Statement_2011 2 3" xfId="6449" xr:uid="{43B0D1FC-F2E5-4FFC-8C55-A46DED03D737}"/>
    <cellStyle name="s_Valuation _EBIT Variance analysis_~3116231_Consolidated_Income Statement_2011 2 3 2" xfId="10981" xr:uid="{958CA248-CDDE-4358-A48B-5BA048B55F0C}"/>
    <cellStyle name="s_Valuation _EBIT Variance analysis_~3116231_Consolidated_Income Statement_2011 2 4" xfId="10979" xr:uid="{A1D01E0E-6867-4D50-B27F-3DF9F0D92C01}"/>
    <cellStyle name="s_Valuation _EBIT Variance analysis_~3116231_Consolidated_Income Statement_2011 3" xfId="5837" xr:uid="{F4338705-14C6-466C-8DBD-63CC39906A91}"/>
    <cellStyle name="s_Valuation _EBIT Variance analysis_~3116231_Consolidated_Income Statement_2011 3 2" xfId="10982" xr:uid="{FE02FC0A-03B0-4D63-BCB0-0D8A61AC8CBD}"/>
    <cellStyle name="s_Valuation _EBIT Variance analysis_~3116231_Consolidated_Income Statement_2011 4" xfId="6450" xr:uid="{102B4328-1B92-4580-B70F-FD34AAAAB09D}"/>
    <cellStyle name="s_Valuation _EBIT Variance analysis_~3116231_Consolidated_Income Statement_2011 4 2" xfId="10983" xr:uid="{22D69B5F-0E06-4A8A-ADA9-CD9968F28224}"/>
    <cellStyle name="s_Valuation _EBIT Variance analysis_~3116231_Consolidated_Income Statement_2011 5" xfId="10978" xr:uid="{78E7C272-C372-467E-AA73-47FA3F2C07EB}"/>
    <cellStyle name="s_Valuation _EBIT Variance analysis_~3116231_EBIT Var Bud" xfId="4962" xr:uid="{45FE3502-33F9-450E-8F7E-FF76C1124044}"/>
    <cellStyle name="s_Valuation _EBIT Variance analysis_~3116231_EBIT Var Bud 2" xfId="7900" xr:uid="{6C62F316-40F1-4C28-B437-D864A2542A30}"/>
    <cellStyle name="s_Valuation _EBIT Variance analysis_~3116231_EBIT Var Bud 2 2" xfId="10984" xr:uid="{93A6F38B-1282-4286-BCE1-06862A928E8C}"/>
    <cellStyle name="s_Valuation _EBIT Variance analysis_~3116231_écritures ESOP 2011- closing 08-2011" xfId="209" xr:uid="{0BD449FE-EC79-4F42-94E3-D0446E56C198}"/>
    <cellStyle name="s_Valuation _EBIT Variance analysis_~3116231_écritures ESOP 2011- closing 08-2011 2" xfId="5838" xr:uid="{D7C7AB92-17F5-42D9-B412-A53400A817EA}"/>
    <cellStyle name="s_Valuation _EBIT Variance analysis_~3116231_écritures ESOP 2011- closing 08-2011 2 2" xfId="10986" xr:uid="{AE0E3F15-703F-4C26-8888-E01F2E628B79}"/>
    <cellStyle name="s_Valuation _EBIT Variance analysis_~3116231_écritures ESOP 2011- closing 08-2011 3" xfId="6448" xr:uid="{46E97112-0A4F-4141-AF1C-2E77DAE1A1B9}"/>
    <cellStyle name="s_Valuation _EBIT Variance analysis_~3116231_écritures ESOP 2011- closing 08-2011 3 2" xfId="10987" xr:uid="{B1950B3C-A926-4F7D-A4CE-80455CCFDA1E}"/>
    <cellStyle name="s_Valuation _EBIT Variance analysis_~3116231_écritures ESOP 2011- closing 08-2011 4" xfId="10985" xr:uid="{74697C04-FBCA-4167-A32F-56107994FF5C}"/>
    <cellStyle name="s_Valuation _EBIT Variance analysis_~3116231_ESOP vEY_detail calculation_closing 2009_AFTER Towers Watson Input" xfId="210" xr:uid="{D4461593-5E5E-4985-8DA3-ED6811A5F6C1}"/>
    <cellStyle name="s_Valuation _EBIT Variance analysis_~3116231_ESOP vEY_detail calculation_closing 2009_AFTER Towers Watson Input 2" xfId="5839" xr:uid="{0B07EFFF-8240-4BCE-852D-E9BAFBA21E2E}"/>
    <cellStyle name="s_Valuation _EBIT Variance analysis_~3116231_ESOP vEY_detail calculation_closing 2009_AFTER Towers Watson Input 2 2" xfId="10989" xr:uid="{0D237CA1-FCB0-4CE4-881D-9250157CAF51}"/>
    <cellStyle name="s_Valuation _EBIT Variance analysis_~3116231_ESOP vEY_detail calculation_closing 2009_AFTER Towers Watson Input 3" xfId="6447" xr:uid="{10B905C5-7C05-4994-B8C8-C41AB1F41E20}"/>
    <cellStyle name="s_Valuation _EBIT Variance analysis_~3116231_ESOP vEY_detail calculation_closing 2009_AFTER Towers Watson Input 3 2" xfId="10990" xr:uid="{8432DDD1-054E-46FF-8107-45C979457CFC}"/>
    <cellStyle name="s_Valuation _EBIT Variance analysis_~3116231_ESOP vEY_detail calculation_closing 2009_AFTER Towers Watson Input 4" xfId="10988" xr:uid="{7D81CD85-367E-46CC-899C-144076F79922}"/>
    <cellStyle name="s_Valuation _EBIT Variance analysis_~3116231_ETR " xfId="344" xr:uid="{93928E1C-D9E7-4111-B84B-903B68DB98BB}"/>
    <cellStyle name="s_Valuation _EBIT Variance analysis_~3116231_ETR  2" xfId="5840" xr:uid="{AFD2DFB0-B738-42CA-BE31-AA748801801E}"/>
    <cellStyle name="s_Valuation _EBIT Variance analysis_~3116231_ETR  2 2" xfId="10992" xr:uid="{38E3D5E0-13B5-48DA-A129-834795C04DFD}"/>
    <cellStyle name="s_Valuation _EBIT Variance analysis_~3116231_ETR  3" xfId="6010" xr:uid="{BE2CA589-1A7A-432F-AE07-20AC9CAFDA7B}"/>
    <cellStyle name="s_Valuation _EBIT Variance analysis_~3116231_ETR  3 2" xfId="10993" xr:uid="{AEFF3281-A25D-4893-958F-CBB2F6A63520}"/>
    <cellStyle name="s_Valuation _EBIT Variance analysis_~3116231_ETR  4" xfId="10991" xr:uid="{B8A8E651-12F2-4897-9DC8-385B4DE588CA}"/>
    <cellStyle name="s_Valuation _EBIT Variance analysis_~3116231_ETR _Reporting Bundle_2012 04" xfId="345" xr:uid="{55C77C2E-D001-487B-820A-87B314B6F870}"/>
    <cellStyle name="s_Valuation _EBIT Variance analysis_~3116231_ETR _Reporting Bundle_2012 04 2" xfId="5841" xr:uid="{1EA63ABD-7805-46D9-82AC-A3FFB542996C}"/>
    <cellStyle name="s_Valuation _EBIT Variance analysis_~3116231_ETR _Reporting Bundle_2012 04 2 2" xfId="10995" xr:uid="{B21F61C0-5222-4C71-805E-926403D76D00}"/>
    <cellStyle name="s_Valuation _EBIT Variance analysis_~3116231_ETR _Reporting Bundle_2012 04 3" xfId="6446" xr:uid="{C6093F10-8AAB-4328-8A5F-43A943C496B1}"/>
    <cellStyle name="s_Valuation _EBIT Variance analysis_~3116231_ETR _Reporting Bundle_2012 04 3 2" xfId="10996" xr:uid="{77CF405E-D7F3-4DB7-BE35-0114D4C2A830}"/>
    <cellStyle name="s_Valuation _EBIT Variance analysis_~3116231_ETR _Reporting Bundle_2012 04 4" xfId="10994" xr:uid="{CC2A3068-607E-400C-BFEA-8BD6E64A7FEE}"/>
    <cellStyle name="s_Valuation _EBIT Variance analysis_~3116231_ETR-Summary" xfId="346" xr:uid="{8F70BD2B-E5F7-4D18-A44D-DD4D95FD8B14}"/>
    <cellStyle name="s_Valuation _EBIT Variance analysis_~3116231_ETR-Summary 2" xfId="5842" xr:uid="{E2F805E9-B2DF-4D9C-84F6-21A84CDD323A}"/>
    <cellStyle name="s_Valuation _EBIT Variance analysis_~3116231_ETR-Summary 2 2" xfId="10998" xr:uid="{6A10C4D3-6A64-4209-A4D4-C6B4869AEC94}"/>
    <cellStyle name="s_Valuation _EBIT Variance analysis_~3116231_ETR-Summary 3" xfId="6445" xr:uid="{938685A8-968E-4923-9E7E-C2BCD9D9B2D4}"/>
    <cellStyle name="s_Valuation _EBIT Variance analysis_~3116231_ETR-Summary 3 2" xfId="10999" xr:uid="{F60A9393-37CB-4303-8773-E203C08582A6}"/>
    <cellStyle name="s_Valuation _EBIT Variance analysis_~3116231_ETR-Summary 4" xfId="10997" xr:uid="{D7008C38-2384-47E4-8852-5B4FE648ABE5}"/>
    <cellStyle name="s_Valuation _EBIT Variance analysis_~3116231_ETR-Summary_Reporting Bundle_2012 04" xfId="347" xr:uid="{52037A74-D8BB-43CC-B02F-09BF680AC30B}"/>
    <cellStyle name="s_Valuation _EBIT Variance analysis_~3116231_ETR-Summary_Reporting Bundle_2012 04 2" xfId="5843" xr:uid="{C6EF4449-9A31-4CBB-85D5-D92618B54E2A}"/>
    <cellStyle name="s_Valuation _EBIT Variance analysis_~3116231_ETR-Summary_Reporting Bundle_2012 04 2 2" xfId="11001" xr:uid="{E87587F3-6084-481E-B694-9D0BA61D9B40}"/>
    <cellStyle name="s_Valuation _EBIT Variance analysis_~3116231_ETR-Summary_Reporting Bundle_2012 04 3" xfId="6444" xr:uid="{540718F2-FCCE-4118-A864-51A6D4C4AEFE}"/>
    <cellStyle name="s_Valuation _EBIT Variance analysis_~3116231_ETR-Summary_Reporting Bundle_2012 04 3 2" xfId="11002" xr:uid="{2B04D306-59FE-4784-AECF-004F34C0BF9C}"/>
    <cellStyle name="s_Valuation _EBIT Variance analysis_~3116231_ETR-Summary_Reporting Bundle_2012 04 4" xfId="11000" xr:uid="{05BC8384-F517-4ED4-919D-DD116660778E}"/>
    <cellStyle name="s_Valuation _EBIT Variance analysis_~3116231_GL_Payroll with Code Prime 06102011xls" xfId="348" xr:uid="{26F60335-44F7-4893-91C5-CFA18EBFD994}"/>
    <cellStyle name="s_Valuation _EBIT Variance analysis_~3116231_GL_Payroll with Code Prime 06102011xls 2" xfId="4963" xr:uid="{ACD7914C-C789-4060-AC2D-6CAE01F104E9}"/>
    <cellStyle name="s_Valuation _EBIT Variance analysis_~3116231_GL_Payroll with Code Prime 06102011xls 2 2" xfId="5844" xr:uid="{D13E4362-69A2-4B6E-8603-AAFA73E417F5}"/>
    <cellStyle name="s_Valuation _EBIT Variance analysis_~3116231_GL_Payroll with Code Prime 06102011xls 2 2 2" xfId="11005" xr:uid="{0F1022F2-7535-4BF6-8F6B-123307C2D0F2}"/>
    <cellStyle name="s_Valuation _EBIT Variance analysis_~3116231_GL_Payroll with Code Prime 06102011xls 2 3" xfId="6442" xr:uid="{DD307C03-EB69-4D2E-BE99-0E217FF4CBB5}"/>
    <cellStyle name="s_Valuation _EBIT Variance analysis_~3116231_GL_Payroll with Code Prime 06102011xls 2 3 2" xfId="11006" xr:uid="{B9989421-894E-4ED0-A760-F1A2CA2D9DCD}"/>
    <cellStyle name="s_Valuation _EBIT Variance analysis_~3116231_GL_Payroll with Code Prime 06102011xls 2 4" xfId="11004" xr:uid="{55EC1324-D6D0-443A-9DBC-7AB58D2BCE4C}"/>
    <cellStyle name="s_Valuation _EBIT Variance analysis_~3116231_GL_Payroll with Code Prime 06102011xls 3" xfId="5845" xr:uid="{0F75E565-C5F9-4D10-B587-D9E1969F9E23}"/>
    <cellStyle name="s_Valuation _EBIT Variance analysis_~3116231_GL_Payroll with Code Prime 06102011xls 3 2" xfId="11007" xr:uid="{7A0DCF29-4ACC-45F0-A04A-7570FEEFC2E5}"/>
    <cellStyle name="s_Valuation _EBIT Variance analysis_~3116231_GL_Payroll with Code Prime 06102011xls 4" xfId="6443" xr:uid="{0F29BD10-02E6-48D8-AA31-8FDB8F873C29}"/>
    <cellStyle name="s_Valuation _EBIT Variance analysis_~3116231_GL_Payroll with Code Prime 06102011xls 4 2" xfId="11008" xr:uid="{D84E7DCD-D65A-48AD-B6D1-D3EB13277693}"/>
    <cellStyle name="s_Valuation _EBIT Variance analysis_~3116231_GL_Payroll with Code Prime 06102011xls 5" xfId="11003" xr:uid="{1ACFCA38-3A96-4F72-B748-BB2D8ADE758F}"/>
    <cellStyle name="s_Valuation _EBIT Variance analysis_~3116231_GL_Payroll with Code Prime102011" xfId="349" xr:uid="{0DC60B69-E09F-457E-991B-061EFE2FB7AF}"/>
    <cellStyle name="s_Valuation _EBIT Variance analysis_~3116231_GL_Payroll with Code Prime102011 2" xfId="4964" xr:uid="{3E62F6B9-5C25-469F-9F36-FECD0627574B}"/>
    <cellStyle name="s_Valuation _EBIT Variance analysis_~3116231_GL_Payroll with Code Prime102011 2 2" xfId="5846" xr:uid="{EC54B2E0-2D69-49C2-BB92-3E558C5B0322}"/>
    <cellStyle name="s_Valuation _EBIT Variance analysis_~3116231_GL_Payroll with Code Prime102011 2 2 2" xfId="11011" xr:uid="{1CCC76C5-6C75-4294-806E-72D13A53BE95}"/>
    <cellStyle name="s_Valuation _EBIT Variance analysis_~3116231_GL_Payroll with Code Prime102011 2 3" xfId="6440" xr:uid="{D2F42AEA-5F23-4211-A42E-5A60120167E0}"/>
    <cellStyle name="s_Valuation _EBIT Variance analysis_~3116231_GL_Payroll with Code Prime102011 2 3 2" xfId="11012" xr:uid="{F9AC874A-3BC4-4AC4-AE03-6426B73E05BE}"/>
    <cellStyle name="s_Valuation _EBIT Variance analysis_~3116231_GL_Payroll with Code Prime102011 2 4" xfId="11010" xr:uid="{1306D190-44B9-4988-9E67-EE1755475A3F}"/>
    <cellStyle name="s_Valuation _EBIT Variance analysis_~3116231_GL_Payroll with Code Prime102011 3" xfId="5847" xr:uid="{50B616DC-996B-440E-82F1-C0BD806EADD3}"/>
    <cellStyle name="s_Valuation _EBIT Variance analysis_~3116231_GL_Payroll with Code Prime102011 3 2" xfId="11013" xr:uid="{D8B8D1CD-332C-45C8-85A2-783C1035F371}"/>
    <cellStyle name="s_Valuation _EBIT Variance analysis_~3116231_GL_Payroll with Code Prime102011 4" xfId="6441" xr:uid="{6C9A11A1-C187-4B4D-ACB5-C04FB8E9D229}"/>
    <cellStyle name="s_Valuation _EBIT Variance analysis_~3116231_GL_Payroll with Code Prime102011 4 2" xfId="11014" xr:uid="{941F9588-1A2C-4613-8DC7-ACEF3C8CA68C}"/>
    <cellStyle name="s_Valuation _EBIT Variance analysis_~3116231_GL_Payroll with Code Prime102011 5" xfId="11009" xr:uid="{5045E6FD-2A7A-4805-B5DA-D0992836FE0D}"/>
    <cellStyle name="s_Valuation _EBIT Variance analysis_~3116231_Net debt historicals" xfId="211" xr:uid="{69A5739E-8523-4D79-AD23-174D2A0E2324}"/>
    <cellStyle name="s_Valuation _EBIT Variance analysis_~3116231_Net debt historicals 2" xfId="5848" xr:uid="{0B014487-0E49-4F6B-992A-9FC78182459F}"/>
    <cellStyle name="s_Valuation _EBIT Variance analysis_~3116231_Net debt historicals 2 2" xfId="11016" xr:uid="{D7BBE4D2-9635-42E0-8E67-56DB4C66CA5E}"/>
    <cellStyle name="s_Valuation _EBIT Variance analysis_~3116231_Net debt historicals 3" xfId="6056" xr:uid="{F0C70EC5-1681-483C-A291-9677EB93D8CC}"/>
    <cellStyle name="s_Valuation _EBIT Variance analysis_~3116231_Net debt historicals 3 2" xfId="11017" xr:uid="{7A798ACD-F7C0-49FC-94B3-EA8FA060AEBE}"/>
    <cellStyle name="s_Valuation _EBIT Variance analysis_~3116231_Net debt historicals 4" xfId="11015" xr:uid="{A5210663-3273-4C45-8AF4-0ECDCC4E187C}"/>
    <cellStyle name="s_Valuation _EBIT Variance analysis_~3116231_Operation viability" xfId="4965" xr:uid="{77EB00F9-F88A-4890-A3BB-DCA4B3B14E71}"/>
    <cellStyle name="s_Valuation _EBIT Variance analysis_~3116231_Operation viability 2" xfId="4966" xr:uid="{7B0B50FF-135C-4524-AD42-4247B87745AF}"/>
    <cellStyle name="s_Valuation _EBIT Variance analysis_~3116231_Operation viability 2 2" xfId="6438" xr:uid="{07AEEA6C-369B-4A71-8682-1DD441C3B4C6}"/>
    <cellStyle name="s_Valuation _EBIT Variance analysis_~3116231_Operation viability 2 2 2" xfId="11018" xr:uid="{218D1574-81A0-42EC-AF50-420D67D71490}"/>
    <cellStyle name="s_Valuation _EBIT Variance analysis_~3116231_Operation viability 3" xfId="6439" xr:uid="{F03D617B-39D2-47EB-B05F-82DA60FA0620}"/>
    <cellStyle name="s_Valuation _EBIT Variance analysis_~3116231_Operation viability 3 2" xfId="11019" xr:uid="{87E7F43B-0393-437C-801D-830215601B43}"/>
    <cellStyle name="s_Valuation _EBIT Variance analysis_~3116231_QR1 2012 BS  CF" xfId="4967" xr:uid="{10B4B96E-2F6E-4D3A-BA72-56A68E81A0F5}"/>
    <cellStyle name="s_Valuation _EBIT Variance analysis_~3116231_QR1 2012 BS  CF 2" xfId="5849" xr:uid="{DD69AC40-FDE5-4718-98BC-113B69160E92}"/>
    <cellStyle name="s_Valuation _EBIT Variance analysis_~3116231_QR1 2012 BS  CF 2 2" xfId="11021" xr:uid="{60DE487D-FC4C-4B84-8EA8-6D1306DFFCA5}"/>
    <cellStyle name="s_Valuation _EBIT Variance analysis_~3116231_QR1 2012 BS  CF 3" xfId="6437" xr:uid="{B8FE4A49-BF54-443B-8AE6-75993889F883}"/>
    <cellStyle name="s_Valuation _EBIT Variance analysis_~3116231_QR1 2012 BS  CF 3 2" xfId="11022" xr:uid="{4981E47C-303A-46E1-8448-4EC84BD58764}"/>
    <cellStyle name="s_Valuation _EBIT Variance analysis_~3116231_QR1 2012 BS  CF 4" xfId="11020" xr:uid="{620AFBF0-47BB-4154-9A48-2631395CA2E5}"/>
    <cellStyle name="s_Valuation _EBIT Variance analysis_~3116231_QR1 2012 input for Cash flow WB 13 4 2012 FINAL" xfId="4968" xr:uid="{1FF52F19-F889-409C-84AF-009AA7C1CFA5}"/>
    <cellStyle name="s_Valuation _EBIT Variance analysis_~3116231_QR1 2012 input for Cash flow WB 13 4 2012 FINAL 2" xfId="5850" xr:uid="{6DC86100-1218-40EE-94C2-CB1FFA9BA379}"/>
    <cellStyle name="s_Valuation _EBIT Variance analysis_~3116231_QR1 2012 input for Cash flow WB 13 4 2012 FINAL 2 2" xfId="11024" xr:uid="{44A97FD8-54A5-453F-BC91-A589AC9006A8}"/>
    <cellStyle name="s_Valuation _EBIT Variance analysis_~3116231_QR1 2012 input for Cash flow WB 13 4 2012 FINAL 3" xfId="6436" xr:uid="{C79EE364-2E0D-4390-9CF5-1BC49C7D8183}"/>
    <cellStyle name="s_Valuation _EBIT Variance analysis_~3116231_QR1 2012 input for Cash flow WB 13 4 2012 FINAL 3 2" xfId="11025" xr:uid="{A4FD75CB-2AC0-46A9-B1A3-3627268E7DAA}"/>
    <cellStyle name="s_Valuation _EBIT Variance analysis_~3116231_QR1 2012 input for Cash flow WB 13 4 2012 FINAL 4" xfId="11023" xr:uid="{83AC430B-50FE-47DE-AE9D-AF7B3A961935}"/>
    <cellStyle name="s_Valuation _EBIT Variance analysis_~3116231_QRI 2012 BS - CF_FINAL" xfId="4969" xr:uid="{40AFA8E0-5303-491B-8E0D-D6A6A8438549}"/>
    <cellStyle name="s_Valuation _EBIT Variance analysis_~3116231_QRI 2012 BS - CF_FINAL 2" xfId="5851" xr:uid="{5C1FC766-14D7-48A3-8831-49BDC7D1E6BD}"/>
    <cellStyle name="s_Valuation _EBIT Variance analysis_~3116231_QRI 2012 BS - CF_FINAL 2 2" xfId="11027" xr:uid="{F9E3E64D-C238-49C2-BB0A-745F96C86C55}"/>
    <cellStyle name="s_Valuation _EBIT Variance analysis_~3116231_QRI 2012 BS - CF_FINAL 3" xfId="6435" xr:uid="{D6FB8DD9-5B82-432F-B0C9-81BC295AC614}"/>
    <cellStyle name="s_Valuation _EBIT Variance analysis_~3116231_QRI 2012 BS - CF_FINAL 3 2" xfId="11028" xr:uid="{388A848E-A7BF-45BA-8FD5-718BD661F81A}"/>
    <cellStyle name="s_Valuation _EBIT Variance analysis_~3116231_QRI 2012 BS - CF_FINAL 4" xfId="11026" xr:uid="{261DE587-C339-4516-9BD4-531ECB129863}"/>
    <cellStyle name="s_Valuation _EBIT Variance analysis_~3116231_Xl0000028" xfId="4970" xr:uid="{391E233F-D352-46C9-ABA7-4FAB59C178B2}"/>
    <cellStyle name="s_Valuation _EBIT Variance analysis_~3116231_Xl0000028 2" xfId="5852" xr:uid="{0EC2DF15-D6F6-4D35-866F-B354D04D66BF}"/>
    <cellStyle name="s_Valuation _EBIT Variance analysis_~3116231_Xl0000028 2 2" xfId="11030" xr:uid="{AC16B3CC-E8CA-48EE-B5E9-6E88709369A1}"/>
    <cellStyle name="s_Valuation _EBIT Variance analysis_~3116231_Xl0000028 3" xfId="6434" xr:uid="{E78D57EA-7A05-4853-8803-4DB30DDF0EBA}"/>
    <cellStyle name="s_Valuation _EBIT Variance analysis_~3116231_Xl0000028 3 2" xfId="11031" xr:uid="{B6AC8217-6C2E-45D3-8C6D-A956C7AE919E}"/>
    <cellStyle name="s_Valuation _EBIT Variance analysis_~3116231_Xl0000028 4" xfId="11029" xr:uid="{363336F1-E01D-4186-BB58-CEF9AE52FAB8}"/>
    <cellStyle name="s_Valuation _EBIT Variance analysis_050913 - Post Joint Bus Plan - v21 to KPMG" xfId="212" xr:uid="{862EDA51-7834-4548-B501-6629F17D8AF0}"/>
    <cellStyle name="s_Valuation _EBIT Variance analysis_050913 - Post Joint Bus Plan - v21 to KPMG 2" xfId="4971" xr:uid="{1475C290-D9FA-4D68-86A3-9F76A00511BA}"/>
    <cellStyle name="s_Valuation _EBIT Variance analysis_050913 - Post Joint Bus Plan - v21 to KPMG 2 2" xfId="4972" xr:uid="{50DEAB92-CBFF-403F-8F06-312B5E81700C}"/>
    <cellStyle name="s_Valuation _EBIT Variance analysis_050913 - Post Joint Bus Plan - v21 to KPMG 2 2 2" xfId="5853" xr:uid="{090EE5B5-FFA2-49A4-88A1-276629BE59CA}"/>
    <cellStyle name="s_Valuation _EBIT Variance analysis_050913 - Post Joint Bus Plan - v21 to KPMG 2 2 2 2" xfId="11033" xr:uid="{999508B3-8F5D-4826-B976-31292E3370DD}"/>
    <cellStyle name="s_Valuation _EBIT Variance analysis_050913 - Post Joint Bus Plan - v21 to KPMG 2 2 3" xfId="6431" xr:uid="{D3CD33B5-5D10-4378-8D8C-69716E87E55A}"/>
    <cellStyle name="s_Valuation _EBIT Variance analysis_050913 - Post Joint Bus Plan - v21 to KPMG 2 2 3 2" xfId="11034" xr:uid="{6440CF48-30EF-4D6F-85F7-CC33884C929B}"/>
    <cellStyle name="s_Valuation _EBIT Variance analysis_050913 - Post Joint Bus Plan - v21 to KPMG 2 2 4" xfId="11032" xr:uid="{A96C9BD7-D369-4E9E-89C8-E86CFE36E75D}"/>
    <cellStyle name="s_Valuation _EBIT Variance analysis_050913 - Post Joint Bus Plan - v21 to KPMG 2 3" xfId="5308" xr:uid="{3F575439-D301-4B76-9E7E-62F73C8C7CC2}"/>
    <cellStyle name="s_Valuation _EBIT Variance analysis_050913 - Post Joint Bus Plan - v21 to KPMG 2 3 2" xfId="5854" xr:uid="{ACB91BEB-6EAE-465B-8A8C-12AE2CC6A622}"/>
    <cellStyle name="s_Valuation _EBIT Variance analysis_050913 - Post Joint Bus Plan - v21 to KPMG 2 3 2 2" xfId="11036" xr:uid="{143AA6B3-0483-4135-BC6E-2C99938E468E}"/>
    <cellStyle name="s_Valuation _EBIT Variance analysis_050913 - Post Joint Bus Plan - v21 to KPMG 2 3 3" xfId="6055" xr:uid="{20DBE6EF-0011-4F72-A9C3-D6B77BD128C3}"/>
    <cellStyle name="s_Valuation _EBIT Variance analysis_050913 - Post Joint Bus Plan - v21 to KPMG 2 3 3 2" xfId="11037" xr:uid="{81FB0176-C707-427D-AE8F-8D292B500015}"/>
    <cellStyle name="s_Valuation _EBIT Variance analysis_050913 - Post Joint Bus Plan - v21 to KPMG 2 3 4" xfId="11035" xr:uid="{97DB7F01-4396-4895-80C5-6B205A5058FA}"/>
    <cellStyle name="s_Valuation _EBIT Variance analysis_050913 - Post Joint Bus Plan - v21 to KPMG 2 4" xfId="6432" xr:uid="{24C275D4-AA7D-4E1E-A100-797992AF0E23}"/>
    <cellStyle name="s_Valuation _EBIT Variance analysis_050913 - Post Joint Bus Plan - v21 to KPMG 2 4 2" xfId="11038" xr:uid="{4E2D69F4-6F40-4AE4-B2DD-0CC673A495E7}"/>
    <cellStyle name="s_Valuation _EBIT Variance analysis_050913 - Post Joint Bus Plan - v21 to KPMG 3" xfId="5341" xr:uid="{93B80105-E2EA-4196-9CBC-C3511F59ECD2}"/>
    <cellStyle name="s_Valuation _EBIT Variance analysis_050913 - Post Joint Bus Plan - v21 to KPMG 3 2" xfId="6430" xr:uid="{DBFE2616-0BBB-47E9-9295-D0076FE943E5}"/>
    <cellStyle name="s_Valuation _EBIT Variance analysis_050913 - Post Joint Bus Plan - v21 to KPMG 3 2 2" xfId="11040" xr:uid="{C6B0D619-E530-4F9C-B5F8-E857129729DA}"/>
    <cellStyle name="s_Valuation _EBIT Variance analysis_050913 - Post Joint Bus Plan - v21 to KPMG 3 3" xfId="11039" xr:uid="{8406A948-A967-4340-88E9-FB239D8F2D3D}"/>
    <cellStyle name="s_Valuation _EBIT Variance analysis_050913 - Post Joint Bus Plan - v21 to KPMG 4" xfId="6429" xr:uid="{84424010-3B1E-4DAA-8D4C-CEB7C3D4BC54}"/>
    <cellStyle name="s_Valuation _EBIT Variance analysis_050913 - Post Joint Bus Plan - v21 to KPMG 4 2" xfId="11041" xr:uid="{6BFFB997-B835-4E5B-9077-DD7B50844964}"/>
    <cellStyle name="s_Valuation _EBIT Variance analysis_050913 - Post Joint Bus Plan - v21 to KPMG 5" xfId="6428" xr:uid="{F80DCFED-7591-4948-95D4-2B988AC0A38A}"/>
    <cellStyle name="s_Valuation _EBIT Variance analysis_050913 - Post Joint Bus Plan - v21 to KPMG 5 2" xfId="11042" xr:uid="{27635921-FFF8-4EB0-8A09-AD7D1C466652}"/>
    <cellStyle name="s_Valuation _EBIT Variance analysis_050913 - Post Joint Bus Plan - v21 to KPMG 6" xfId="6433" xr:uid="{95BCE9E3-D1B0-406D-B713-3436B6E09F69}"/>
    <cellStyle name="s_Valuation _EBIT Variance analysis_050913 - Post Joint Bus Plan - v21 to KPMG 6 2" xfId="11043" xr:uid="{00774778-0E6E-44F1-AB41-BA1D598532BC}"/>
    <cellStyle name="s_Valuation _EBIT Variance analysis_050913 - Post Joint Bus Plan - v21 to KPMG_061_QR1_FINAL" xfId="213" xr:uid="{BC79768F-9F6C-408E-915B-26F06978E2AE}"/>
    <cellStyle name="s_Valuation _EBIT Variance analysis_050913 - Post Joint Bus Plan - v21 to KPMG_061_QR1_FINAL 2" xfId="5855" xr:uid="{11F6FC63-4A5C-4787-BD49-1DEFF1AC946A}"/>
    <cellStyle name="s_Valuation _EBIT Variance analysis_050913 - Post Joint Bus Plan - v21 to KPMG_061_QR1_FINAL 2 2" xfId="11045" xr:uid="{075FD237-4EB4-49F4-BCED-745E93AA90B1}"/>
    <cellStyle name="s_Valuation _EBIT Variance analysis_050913 - Post Joint Bus Plan - v21 to KPMG_061_QR1_FINAL 3" xfId="6427" xr:uid="{9E7F6DFD-0FDE-44F2-9BDF-E82F683D1615}"/>
    <cellStyle name="s_Valuation _EBIT Variance analysis_050913 - Post Joint Bus Plan - v21 to KPMG_061_QR1_FINAL 3 2" xfId="11046" xr:uid="{471E4B04-84F4-4CC3-8124-498F380685AB}"/>
    <cellStyle name="s_Valuation _EBIT Variance analysis_050913 - Post Joint Bus Plan - v21 to KPMG_061_QR1_FINAL 4" xfId="11044" xr:uid="{86F42807-E26B-4742-AC49-C1947A382CE9}"/>
    <cellStyle name="s_Valuation _EBIT Variance analysis_050913 - Post Joint Bus Plan - v21 to KPMG_2012 QR1 Waterfall_Capex28 3 2012" xfId="4973" xr:uid="{131C5E51-85B3-4781-A0D7-755E973131CA}"/>
    <cellStyle name="s_Valuation _EBIT Variance analysis_050913 - Post Joint Bus Plan - v21 to KPMG_2012 QR1 Waterfall_Capex28 3 2012 2" xfId="5856" xr:uid="{0597E1CC-8A1B-4CFC-A10C-204001ADF3C6}"/>
    <cellStyle name="s_Valuation _EBIT Variance analysis_050913 - Post Joint Bus Plan - v21 to KPMG_2012 QR1 Waterfall_Capex28 3 2012 2 2" xfId="11048" xr:uid="{D0913D35-7550-4B38-8659-56497CCCE782}"/>
    <cellStyle name="s_Valuation _EBIT Variance analysis_050913 - Post Joint Bus Plan - v21 to KPMG_2012 QR1 Waterfall_Capex28 3 2012 3" xfId="6426" xr:uid="{30638358-515F-4D36-9B4E-A74C14FB761F}"/>
    <cellStyle name="s_Valuation _EBIT Variance analysis_050913 - Post Joint Bus Plan - v21 to KPMG_2012 QR1 Waterfall_Capex28 3 2012 3 2" xfId="11049" xr:uid="{A1F39C2A-D081-437B-9F36-C55F1310DCD2}"/>
    <cellStyle name="s_Valuation _EBIT Variance analysis_050913 - Post Joint Bus Plan - v21 to KPMG_2012 QR1 Waterfall_Capex28 3 2012 4" xfId="11047" xr:uid="{7E67F735-14C0-48D7-A595-3CAAE1688154}"/>
    <cellStyle name="s_Valuation _EBIT Variance analysis_050913 - Post Joint Bus Plan - v21 to KPMG_Cash_Flow_2011" xfId="4974" xr:uid="{45E1B076-6F0C-4743-8F41-FE65B4E305A3}"/>
    <cellStyle name="s_Valuation _EBIT Variance analysis_050913 - Post Joint Bus Plan - v21 to KPMG_Cash_Flow_2011 2" xfId="5857" xr:uid="{C593405C-ACD2-4299-9D14-E3532945DFBD}"/>
    <cellStyle name="s_Valuation _EBIT Variance analysis_050913 - Post Joint Bus Plan - v21 to KPMG_Cash_Flow_2011 2 2" xfId="11051" xr:uid="{EE795958-A259-433F-9F29-BC3319E7FB05}"/>
    <cellStyle name="s_Valuation _EBIT Variance analysis_050913 - Post Joint Bus Plan - v21 to KPMG_Cash_Flow_2011 3" xfId="6425" xr:uid="{A665E577-34A3-43E8-8DDE-CC9DF351BD28}"/>
    <cellStyle name="s_Valuation _EBIT Variance analysis_050913 - Post Joint Bus Plan - v21 to KPMG_Cash_Flow_2011 3 2" xfId="11052" xr:uid="{9EC05964-BB7E-430C-842A-819117A7B2EA}"/>
    <cellStyle name="s_Valuation _EBIT Variance analysis_050913 - Post Joint Bus Plan - v21 to KPMG_Cash_Flow_2011 4" xfId="11050" xr:uid="{3EF619A6-4667-4171-843B-2CE17C9688F5}"/>
    <cellStyle name="s_Valuation _EBIT Variance analysis_050913 - Post Joint Bus Plan - v21 to KPMG_Consolidated_Income Statement_2011" xfId="4975" xr:uid="{45DC64F8-71E7-47B1-811C-6FDE0E5F9774}"/>
    <cellStyle name="s_Valuation _EBIT Variance analysis_050913 - Post Joint Bus Plan - v21 to KPMG_Consolidated_Income Statement_2011 2" xfId="4976" xr:uid="{E3B8F0B6-B024-40A9-8913-19B5D26CE1EB}"/>
    <cellStyle name="s_Valuation _EBIT Variance analysis_050913 - Post Joint Bus Plan - v21 to KPMG_Consolidated_Income Statement_2011 2 2" xfId="5858" xr:uid="{ABCC67B8-F404-484B-BB9A-B9902827D295}"/>
    <cellStyle name="s_Valuation _EBIT Variance analysis_050913 - Post Joint Bus Plan - v21 to KPMG_Consolidated_Income Statement_2011 2 2 2" xfId="11055" xr:uid="{BA4E00F1-8CF4-433F-860B-F6E1862A7789}"/>
    <cellStyle name="s_Valuation _EBIT Variance analysis_050913 - Post Joint Bus Plan - v21 to KPMG_Consolidated_Income Statement_2011 2 3" xfId="6423" xr:uid="{CEC981AE-40EC-4B92-85A9-5E9BAC765CDF}"/>
    <cellStyle name="s_Valuation _EBIT Variance analysis_050913 - Post Joint Bus Plan - v21 to KPMG_Consolidated_Income Statement_2011 2 3 2" xfId="11056" xr:uid="{1B632561-596B-49BA-9539-120B7F67AC79}"/>
    <cellStyle name="s_Valuation _EBIT Variance analysis_050913 - Post Joint Bus Plan - v21 to KPMG_Consolidated_Income Statement_2011 2 4" xfId="11054" xr:uid="{E8C28AE1-1111-4A04-A778-202B574E1D5F}"/>
    <cellStyle name="s_Valuation _EBIT Variance analysis_050913 - Post Joint Bus Plan - v21 to KPMG_Consolidated_Income Statement_2011 3" xfId="5859" xr:uid="{188A289D-E072-45AA-B552-D4DAB51D54F1}"/>
    <cellStyle name="s_Valuation _EBIT Variance analysis_050913 - Post Joint Bus Plan - v21 to KPMG_Consolidated_Income Statement_2011 3 2" xfId="11057" xr:uid="{172E9880-6B5C-4B43-9133-7D0960843B51}"/>
    <cellStyle name="s_Valuation _EBIT Variance analysis_050913 - Post Joint Bus Plan - v21 to KPMG_Consolidated_Income Statement_2011 4" xfId="6424" xr:uid="{55108B27-A784-453B-B0FE-1B3BCAA955B2}"/>
    <cellStyle name="s_Valuation _EBIT Variance analysis_050913 - Post Joint Bus Plan - v21 to KPMG_Consolidated_Income Statement_2011 4 2" xfId="11058" xr:uid="{29EAEDAA-45BE-4BBC-8251-012BAC05DF8D}"/>
    <cellStyle name="s_Valuation _EBIT Variance analysis_050913 - Post Joint Bus Plan - v21 to KPMG_Consolidated_Income Statement_2011 5" xfId="11053" xr:uid="{5CF40016-D4B1-49BF-A2DB-8BD53D1A799C}"/>
    <cellStyle name="s_Valuation _EBIT Variance analysis_050913 - Post Joint Bus Plan - v21 to KPMG_EBIT Var Bud" xfId="4977" xr:uid="{800BD6EF-0A00-4AA2-8288-860B04DE0F41}"/>
    <cellStyle name="s_Valuation _EBIT Variance analysis_050913 - Post Joint Bus Plan - v21 to KPMG_EBIT Var Bud 2" xfId="6422" xr:uid="{3C89A66A-DA0F-45EC-8563-6FA1C71C3CA6}"/>
    <cellStyle name="s_Valuation _EBIT Variance analysis_050913 - Post Joint Bus Plan - v21 to KPMG_EBIT Var Bud 2 2" xfId="11059" xr:uid="{7FCC08EF-B0C6-444A-92DB-D87ECE79E869}"/>
    <cellStyle name="s_Valuation _EBIT Variance analysis_050913 - Post Joint Bus Plan - v21 to KPMG_écritures ESOP 2011- closing 08-2011" xfId="214" xr:uid="{2C829764-6C5E-4989-BBBB-6EC1BE2A317A}"/>
    <cellStyle name="s_Valuation _EBIT Variance analysis_050913 - Post Joint Bus Plan - v21 to KPMG_écritures ESOP 2011- closing 08-2011 2" xfId="5860" xr:uid="{F6C00D6C-5721-479F-B54B-91DD7D70EB5E}"/>
    <cellStyle name="s_Valuation _EBIT Variance analysis_050913 - Post Joint Bus Plan - v21 to KPMG_écritures ESOP 2011- closing 08-2011 2 2" xfId="11061" xr:uid="{C3411837-9ECC-4C18-A8D0-420D168BAF49}"/>
    <cellStyle name="s_Valuation _EBIT Variance analysis_050913 - Post Joint Bus Plan - v21 to KPMG_écritures ESOP 2011- closing 08-2011 3" xfId="6421" xr:uid="{7349960A-0EB3-4F22-8F42-0C88569B40F4}"/>
    <cellStyle name="s_Valuation _EBIT Variance analysis_050913 - Post Joint Bus Plan - v21 to KPMG_écritures ESOP 2011- closing 08-2011 3 2" xfId="11062" xr:uid="{829728DD-C11D-45B3-AEAF-3CA64B6EC636}"/>
    <cellStyle name="s_Valuation _EBIT Variance analysis_050913 - Post Joint Bus Plan - v21 to KPMG_écritures ESOP 2011- closing 08-2011 4" xfId="11060" xr:uid="{AF1DFAC7-F781-44E6-8EDB-4B3CB6919CA2}"/>
    <cellStyle name="s_Valuation _EBIT Variance analysis_050913 - Post Joint Bus Plan - v21 to KPMG_ESOP vEY_detail calculation_closing 2009_AFTER Towers Watson Input" xfId="215" xr:uid="{277EC68D-BC05-4E9C-AAF5-1461C7BDA7F9}"/>
    <cellStyle name="s_Valuation _EBIT Variance analysis_050913 - Post Joint Bus Plan - v21 to KPMG_ESOP vEY_detail calculation_closing 2009_AFTER Towers Watson Input 2" xfId="5861" xr:uid="{488B1725-E086-4BB0-9C00-C1A89C510AB4}"/>
    <cellStyle name="s_Valuation _EBIT Variance analysis_050913 - Post Joint Bus Plan - v21 to KPMG_ESOP vEY_detail calculation_closing 2009_AFTER Towers Watson Input 2 2" xfId="11064" xr:uid="{4E9DD031-A5D7-42F2-A96A-09E8D9772C6E}"/>
    <cellStyle name="s_Valuation _EBIT Variance analysis_050913 - Post Joint Bus Plan - v21 to KPMG_ESOP vEY_detail calculation_closing 2009_AFTER Towers Watson Input 3" xfId="6420" xr:uid="{20BB66DD-1182-4720-8E6A-6DEDC10974CE}"/>
    <cellStyle name="s_Valuation _EBIT Variance analysis_050913 - Post Joint Bus Plan - v21 to KPMG_ESOP vEY_detail calculation_closing 2009_AFTER Towers Watson Input 3 2" xfId="11065" xr:uid="{71FEAE8D-D0E2-47C7-8F42-FA395E15886C}"/>
    <cellStyle name="s_Valuation _EBIT Variance analysis_050913 - Post Joint Bus Plan - v21 to KPMG_ESOP vEY_detail calculation_closing 2009_AFTER Towers Watson Input 4" xfId="11063" xr:uid="{FE26FADD-8B76-4A31-B49D-1E897816768E}"/>
    <cellStyle name="s_Valuation _EBIT Variance analysis_050913 - Post Joint Bus Plan - v21 to KPMG_ETR " xfId="350" xr:uid="{64EEAF16-65ED-4415-8827-F20A2A8532ED}"/>
    <cellStyle name="s_Valuation _EBIT Variance analysis_050913 - Post Joint Bus Plan - v21 to KPMG_ETR  2" xfId="5862" xr:uid="{811E125B-2043-48F7-9349-EFAC11484E15}"/>
    <cellStyle name="s_Valuation _EBIT Variance analysis_050913 - Post Joint Bus Plan - v21 to KPMG_ETR  2 2" xfId="11067" xr:uid="{740C3CA4-5196-43A4-A15F-A05B40AA2ADA}"/>
    <cellStyle name="s_Valuation _EBIT Variance analysis_050913 - Post Joint Bus Plan - v21 to KPMG_ETR  3" xfId="6419" xr:uid="{BC1DB34A-16E0-4F93-B1CD-0A4C58873C47}"/>
    <cellStyle name="s_Valuation _EBIT Variance analysis_050913 - Post Joint Bus Plan - v21 to KPMG_ETR  3 2" xfId="11068" xr:uid="{39499F3E-2C87-4E68-A8A5-9EB3CC44DF66}"/>
    <cellStyle name="s_Valuation _EBIT Variance analysis_050913 - Post Joint Bus Plan - v21 to KPMG_ETR  4" xfId="11066" xr:uid="{4AA84F41-2A90-4CB9-B324-6EDFFF4E2399}"/>
    <cellStyle name="s_Valuation _EBIT Variance analysis_050913 - Post Joint Bus Plan - v21 to KPMG_ETR _Reporting Bundle_2012 04" xfId="351" xr:uid="{C8111B99-2A98-46C6-AAF9-E2593954F19C}"/>
    <cellStyle name="s_Valuation _EBIT Variance analysis_050913 - Post Joint Bus Plan - v21 to KPMG_ETR _Reporting Bundle_2012 04 2" xfId="5863" xr:uid="{EDA04942-7E07-45AE-BCDE-1652ABF2EA79}"/>
    <cellStyle name="s_Valuation _EBIT Variance analysis_050913 - Post Joint Bus Plan - v21 to KPMG_ETR _Reporting Bundle_2012 04 2 2" xfId="11070" xr:uid="{C2F39BFB-5298-40C8-9CD3-997BD8DFC635}"/>
    <cellStyle name="s_Valuation _EBIT Variance analysis_050913 - Post Joint Bus Plan - v21 to KPMG_ETR _Reporting Bundle_2012 04 3" xfId="6418" xr:uid="{DBB049DD-4401-468F-B408-3F86039B08CE}"/>
    <cellStyle name="s_Valuation _EBIT Variance analysis_050913 - Post Joint Bus Plan - v21 to KPMG_ETR _Reporting Bundle_2012 04 3 2" xfId="11071" xr:uid="{D69CCDCB-B812-4AD4-9973-87A2655FC69F}"/>
    <cellStyle name="s_Valuation _EBIT Variance analysis_050913 - Post Joint Bus Plan - v21 to KPMG_ETR _Reporting Bundle_2012 04 4" xfId="11069" xr:uid="{B7E69164-ECCD-4588-B1FA-69A6BCAF99A8}"/>
    <cellStyle name="s_Valuation _EBIT Variance analysis_050913 - Post Joint Bus Plan - v21 to KPMG_ETR-Summary" xfId="352" xr:uid="{848BC6B5-3117-44B4-B72E-D9ED0719B2B7}"/>
    <cellStyle name="s_Valuation _EBIT Variance analysis_050913 - Post Joint Bus Plan - v21 to KPMG_ETR-Summary 2" xfId="5864" xr:uid="{74AE8BCE-CA94-4958-A0D4-4FCB35C4C5CE}"/>
    <cellStyle name="s_Valuation _EBIT Variance analysis_050913 - Post Joint Bus Plan - v21 to KPMG_ETR-Summary 2 2" xfId="11073" xr:uid="{948C48F5-0309-4012-8854-53AB7CD82510}"/>
    <cellStyle name="s_Valuation _EBIT Variance analysis_050913 - Post Joint Bus Plan - v21 to KPMG_ETR-Summary 3" xfId="6417" xr:uid="{4BD7D715-E08E-4B42-9AAE-52C362B50952}"/>
    <cellStyle name="s_Valuation _EBIT Variance analysis_050913 - Post Joint Bus Plan - v21 to KPMG_ETR-Summary 3 2" xfId="11074" xr:uid="{4076D4C8-77CF-4EEB-8695-84462154EDAF}"/>
    <cellStyle name="s_Valuation _EBIT Variance analysis_050913 - Post Joint Bus Plan - v21 to KPMG_ETR-Summary 4" xfId="11072" xr:uid="{C4BD143D-4003-4D1C-80DC-B6604B6C72D6}"/>
    <cellStyle name="s_Valuation _EBIT Variance analysis_050913 - Post Joint Bus Plan - v21 to KPMG_ETR-Summary_Reporting Bundle_2012 04" xfId="353" xr:uid="{174076B1-94F7-4C06-8E45-EE584FB2DB69}"/>
    <cellStyle name="s_Valuation _EBIT Variance analysis_050913 - Post Joint Bus Plan - v21 to KPMG_ETR-Summary_Reporting Bundle_2012 04 2" xfId="5865" xr:uid="{1A758A2C-0855-4FAD-A661-DF2BFBD5D200}"/>
    <cellStyle name="s_Valuation _EBIT Variance analysis_050913 - Post Joint Bus Plan - v21 to KPMG_ETR-Summary_Reporting Bundle_2012 04 2 2" xfId="11076" xr:uid="{97AE680B-BAC8-4A8D-B8EF-D97C1730C77B}"/>
    <cellStyle name="s_Valuation _EBIT Variance analysis_050913 - Post Joint Bus Plan - v21 to KPMG_ETR-Summary_Reporting Bundle_2012 04 3" xfId="6416" xr:uid="{E84EBC2B-9C3D-4681-B5EB-89F6EDC8ECF8}"/>
    <cellStyle name="s_Valuation _EBIT Variance analysis_050913 - Post Joint Bus Plan - v21 to KPMG_ETR-Summary_Reporting Bundle_2012 04 3 2" xfId="11077" xr:uid="{B9291451-092F-4343-B181-BEED28BFE7BB}"/>
    <cellStyle name="s_Valuation _EBIT Variance analysis_050913 - Post Joint Bus Plan - v21 to KPMG_ETR-Summary_Reporting Bundle_2012 04 4" xfId="11075" xr:uid="{BC7B12EE-8A8F-428D-965E-218A5056BB7E}"/>
    <cellStyle name="s_Valuation _EBIT Variance analysis_050913 - Post Joint Bus Plan - v21 to KPMG_GL_Payroll with Code Prime 06102011xls" xfId="354" xr:uid="{7805F114-7554-4B22-98ED-7D39A99A1D97}"/>
    <cellStyle name="s_Valuation _EBIT Variance analysis_050913 - Post Joint Bus Plan - v21 to KPMG_GL_Payroll with Code Prime 06102011xls 2" xfId="4978" xr:uid="{659F512E-37E2-4515-A260-72E9ECB9A7F1}"/>
    <cellStyle name="s_Valuation _EBIT Variance analysis_050913 - Post Joint Bus Plan - v21 to KPMG_GL_Payroll with Code Prime 06102011xls 2 2" xfId="5866" xr:uid="{405FCC6F-1628-4913-9E7D-60CEA15C9796}"/>
    <cellStyle name="s_Valuation _EBIT Variance analysis_050913 - Post Joint Bus Plan - v21 to KPMG_GL_Payroll with Code Prime 06102011xls 2 2 2" xfId="11080" xr:uid="{1A39BDEB-69C4-4619-AAD6-2DCBB801F8BA}"/>
    <cellStyle name="s_Valuation _EBIT Variance analysis_050913 - Post Joint Bus Plan - v21 to KPMG_GL_Payroll with Code Prime 06102011xls 2 3" xfId="6414" xr:uid="{9A68BD73-C7C5-488D-A884-ED32AFA9797A}"/>
    <cellStyle name="s_Valuation _EBIT Variance analysis_050913 - Post Joint Bus Plan - v21 to KPMG_GL_Payroll with Code Prime 06102011xls 2 3 2" xfId="11081" xr:uid="{8ADF846D-F8FF-42BC-BC68-A9DB1B663D48}"/>
    <cellStyle name="s_Valuation _EBIT Variance analysis_050913 - Post Joint Bus Plan - v21 to KPMG_GL_Payroll with Code Prime 06102011xls 2 4" xfId="11079" xr:uid="{096D775F-C419-446A-ABD0-DA0CD51ADA69}"/>
    <cellStyle name="s_Valuation _EBIT Variance analysis_050913 - Post Joint Bus Plan - v21 to KPMG_GL_Payroll with Code Prime 06102011xls 3" xfId="5867" xr:uid="{46C00D6D-636B-4E8E-A6B2-EFFC43A1FEC5}"/>
    <cellStyle name="s_Valuation _EBIT Variance analysis_050913 - Post Joint Bus Plan - v21 to KPMG_GL_Payroll with Code Prime 06102011xls 3 2" xfId="11082" xr:uid="{7A221A4D-D773-4CF4-8A1D-D36F16277262}"/>
    <cellStyle name="s_Valuation _EBIT Variance analysis_050913 - Post Joint Bus Plan - v21 to KPMG_GL_Payroll with Code Prime 06102011xls 4" xfId="6415" xr:uid="{5C5CA4DA-FE53-4BA9-8624-CEBB2E744C7A}"/>
    <cellStyle name="s_Valuation _EBIT Variance analysis_050913 - Post Joint Bus Plan - v21 to KPMG_GL_Payroll with Code Prime 06102011xls 4 2" xfId="11083" xr:uid="{63ABE49C-B072-44A4-8D73-F3CCD9DC3533}"/>
    <cellStyle name="s_Valuation _EBIT Variance analysis_050913 - Post Joint Bus Plan - v21 to KPMG_GL_Payroll with Code Prime 06102011xls 5" xfId="11078" xr:uid="{6C1DDF03-2620-48B6-93D5-DCF3B20E6EAD}"/>
    <cellStyle name="s_Valuation _EBIT Variance analysis_050913 - Post Joint Bus Plan - v21 to KPMG_GL_Payroll with Code Prime102011" xfId="355" xr:uid="{E0A8B6FD-62E8-43A9-97DB-99641B2977CE}"/>
    <cellStyle name="s_Valuation _EBIT Variance analysis_050913 - Post Joint Bus Plan - v21 to KPMG_GL_Payroll with Code Prime102011 2" xfId="4979" xr:uid="{7E9C1CE3-1921-4BC8-9703-5BC0E73DD74F}"/>
    <cellStyle name="s_Valuation _EBIT Variance analysis_050913 - Post Joint Bus Plan - v21 to KPMG_GL_Payroll with Code Prime102011 2 2" xfId="5868" xr:uid="{948E07C1-3C0A-47C9-969B-0F9874574F90}"/>
    <cellStyle name="s_Valuation _EBIT Variance analysis_050913 - Post Joint Bus Plan - v21 to KPMG_GL_Payroll with Code Prime102011 2 2 2" xfId="11086" xr:uid="{673E96DA-2043-4B93-AE8E-171C01947F4B}"/>
    <cellStyle name="s_Valuation _EBIT Variance analysis_050913 - Post Joint Bus Plan - v21 to KPMG_GL_Payroll with Code Prime102011 2 3" xfId="6412" xr:uid="{740EDE08-1526-4FD9-B569-DE0372E7AE86}"/>
    <cellStyle name="s_Valuation _EBIT Variance analysis_050913 - Post Joint Bus Plan - v21 to KPMG_GL_Payroll with Code Prime102011 2 3 2" xfId="11087" xr:uid="{CC557E33-8463-4CC6-8320-BDE589632927}"/>
    <cellStyle name="s_Valuation _EBIT Variance analysis_050913 - Post Joint Bus Plan - v21 to KPMG_GL_Payroll with Code Prime102011 2 4" xfId="11085" xr:uid="{D3F55568-2C15-4F45-B170-0118B0782E33}"/>
    <cellStyle name="s_Valuation _EBIT Variance analysis_050913 - Post Joint Bus Plan - v21 to KPMG_GL_Payroll with Code Prime102011 3" xfId="5869" xr:uid="{7C222408-0B0A-4FCB-A31D-438D951D78AF}"/>
    <cellStyle name="s_Valuation _EBIT Variance analysis_050913 - Post Joint Bus Plan - v21 to KPMG_GL_Payroll with Code Prime102011 3 2" xfId="11088" xr:uid="{AAA46B13-7F73-4215-A57A-3EB5EFF07D39}"/>
    <cellStyle name="s_Valuation _EBIT Variance analysis_050913 - Post Joint Bus Plan - v21 to KPMG_GL_Payroll with Code Prime102011 4" xfId="6413" xr:uid="{C678E356-5F88-4CF9-A0CD-071D2560E175}"/>
    <cellStyle name="s_Valuation _EBIT Variance analysis_050913 - Post Joint Bus Plan - v21 to KPMG_GL_Payroll with Code Prime102011 4 2" xfId="11089" xr:uid="{D6EE8C27-DEE3-479A-9B43-A7E0BC817112}"/>
    <cellStyle name="s_Valuation _EBIT Variance analysis_050913 - Post Joint Bus Plan - v21 to KPMG_GL_Payroll with Code Prime102011 5" xfId="11084" xr:uid="{EA7EFF70-F87A-4E31-BE22-CDB3094FCC98}"/>
    <cellStyle name="s_Valuation _EBIT Variance analysis_050913 - Post Joint Bus Plan - v21 to KPMG_Net debt historicals" xfId="216" xr:uid="{C86104CB-BD82-458C-8FC2-86BE7BD580D8}"/>
    <cellStyle name="s_Valuation _EBIT Variance analysis_050913 - Post Joint Bus Plan - v21 to KPMG_Net debt historicals 2" xfId="5870" xr:uid="{02978EFC-D8C0-41C4-BD1F-01878FB20B75}"/>
    <cellStyle name="s_Valuation _EBIT Variance analysis_050913 - Post Joint Bus Plan - v21 to KPMG_Net debt historicals 2 2" xfId="11091" xr:uid="{7559B17F-9326-426B-ADB6-158FB4B16F8E}"/>
    <cellStyle name="s_Valuation _EBIT Variance analysis_050913 - Post Joint Bus Plan - v21 to KPMG_Net debt historicals 3" xfId="6411" xr:uid="{4B0CFF9D-9F72-40E3-8D77-051462EF6EB0}"/>
    <cellStyle name="s_Valuation _EBIT Variance analysis_050913 - Post Joint Bus Plan - v21 to KPMG_Net debt historicals 3 2" xfId="11092" xr:uid="{DCCFC299-FDED-4141-B1AC-0294C29DD635}"/>
    <cellStyle name="s_Valuation _EBIT Variance analysis_050913 - Post Joint Bus Plan - v21 to KPMG_Net debt historicals 4" xfId="11090" xr:uid="{69B93F13-A03B-47A4-A590-861C2FC7DBC3}"/>
    <cellStyle name="s_Valuation _EBIT Variance analysis_050913 - Post Joint Bus Plan - v21 to KPMG_Operation viability" xfId="4980" xr:uid="{B9F57D0F-CEE4-4ACD-81A1-D873914996AC}"/>
    <cellStyle name="s_Valuation _EBIT Variance analysis_050913 - Post Joint Bus Plan - v21 to KPMG_Operation viability 2" xfId="4981" xr:uid="{8D200624-C02A-48A4-9359-C34DCFCF956A}"/>
    <cellStyle name="s_Valuation _EBIT Variance analysis_050913 - Post Joint Bus Plan - v21 to KPMG_Operation viability 2 2" xfId="6409" xr:uid="{604E6083-E03F-40E7-BA2E-279CC472CA20}"/>
    <cellStyle name="s_Valuation _EBIT Variance analysis_050913 - Post Joint Bus Plan - v21 to KPMG_Operation viability 2 2 2" xfId="11093" xr:uid="{D34D167E-5910-456A-A83D-2BEC26202D5E}"/>
    <cellStyle name="s_Valuation _EBIT Variance analysis_050913 - Post Joint Bus Plan - v21 to KPMG_Operation viability 3" xfId="6410" xr:uid="{83DA49D3-BCAE-4EE5-8BBB-C06E41B2D21A}"/>
    <cellStyle name="s_Valuation _EBIT Variance analysis_050913 - Post Joint Bus Plan - v21 to KPMG_Operation viability 3 2" xfId="11094" xr:uid="{F6A66E42-E561-44BE-B764-B8ADE1D00608}"/>
    <cellStyle name="s_Valuation _EBIT Variance analysis_050913 - Post Joint Bus Plan - v21 to KPMG_QR1 2012 BS  CF" xfId="4982" xr:uid="{D2E1B799-42BE-49E3-9339-59266E2B3A5B}"/>
    <cellStyle name="s_Valuation _EBIT Variance analysis_050913 - Post Joint Bus Plan - v21 to KPMG_QR1 2012 BS  CF 2" xfId="5871" xr:uid="{894C37D3-6387-4C73-9588-BDEF8B4307E2}"/>
    <cellStyle name="s_Valuation _EBIT Variance analysis_050913 - Post Joint Bus Plan - v21 to KPMG_QR1 2012 BS  CF 2 2" xfId="11096" xr:uid="{4B1B6049-7FEA-47B4-9F0E-35F2C320DFD2}"/>
    <cellStyle name="s_Valuation _EBIT Variance analysis_050913 - Post Joint Bus Plan - v21 to KPMG_QR1 2012 BS  CF 3" xfId="6054" xr:uid="{D6B1E2AB-FE1F-4C92-B137-DE3FA5010E2B}"/>
    <cellStyle name="s_Valuation _EBIT Variance analysis_050913 - Post Joint Bus Plan - v21 to KPMG_QR1 2012 BS  CF 3 2" xfId="11097" xr:uid="{C5F71F21-A9E8-4115-9105-2EB31F5292C7}"/>
    <cellStyle name="s_Valuation _EBIT Variance analysis_050913 - Post Joint Bus Plan - v21 to KPMG_QR1 2012 BS  CF 4" xfId="11095" xr:uid="{192CE5C6-2614-49DF-91D6-A25825F0A044}"/>
    <cellStyle name="s_Valuation _EBIT Variance analysis_050913 - Post Joint Bus Plan - v21 to KPMG_QR1 2012 input for Cash flow WB 13 4 2012 FINAL" xfId="4983" xr:uid="{1A3D8512-CAA9-4F1D-8BBB-D71D2C287E5F}"/>
    <cellStyle name="s_Valuation _EBIT Variance analysis_050913 - Post Joint Bus Plan - v21 to KPMG_QR1 2012 input for Cash flow WB 13 4 2012 FINAL 2" xfId="5872" xr:uid="{7FF7C826-7A13-4071-90F0-AA78EED66308}"/>
    <cellStyle name="s_Valuation _EBIT Variance analysis_050913 - Post Joint Bus Plan - v21 to KPMG_QR1 2012 input for Cash flow WB 13 4 2012 FINAL 2 2" xfId="11099" xr:uid="{4031A39C-6E92-4F66-AA4E-73D6D9F1A82B}"/>
    <cellStyle name="s_Valuation _EBIT Variance analysis_050913 - Post Joint Bus Plan - v21 to KPMG_QR1 2012 input for Cash flow WB 13 4 2012 FINAL 3" xfId="6408" xr:uid="{608E341E-34DA-4D3F-8D5C-DDD0BB7714ED}"/>
    <cellStyle name="s_Valuation _EBIT Variance analysis_050913 - Post Joint Bus Plan - v21 to KPMG_QR1 2012 input for Cash flow WB 13 4 2012 FINAL 3 2" xfId="11100" xr:uid="{D592B007-A9EB-4840-8FE3-C96B868674EC}"/>
    <cellStyle name="s_Valuation _EBIT Variance analysis_050913 - Post Joint Bus Plan - v21 to KPMG_QR1 2012 input for Cash flow WB 13 4 2012 FINAL 4" xfId="11098" xr:uid="{CA870E6E-B166-4E99-982C-A6D083FE1666}"/>
    <cellStyle name="s_Valuation _EBIT Variance analysis_050913 - Post Joint Bus Plan - v21 to KPMG_QRI 2012 BS - CF_FINAL" xfId="4984" xr:uid="{A34A6163-DB94-4D96-9178-6933E54FF8E4}"/>
    <cellStyle name="s_Valuation _EBIT Variance analysis_050913 - Post Joint Bus Plan - v21 to KPMG_QRI 2012 BS - CF_FINAL 2" xfId="5873" xr:uid="{0121A70E-0334-4616-B562-7F06E7B6FF78}"/>
    <cellStyle name="s_Valuation _EBIT Variance analysis_050913 - Post Joint Bus Plan - v21 to KPMG_QRI 2012 BS - CF_FINAL 2 2" xfId="11102" xr:uid="{7954CAFD-C449-4B26-BB08-FB0B9BACC008}"/>
    <cellStyle name="s_Valuation _EBIT Variance analysis_050913 - Post Joint Bus Plan - v21 to KPMG_QRI 2012 BS - CF_FINAL 3" xfId="6407" xr:uid="{9D3248A7-E221-4DCA-8CA8-8D20DFA7C282}"/>
    <cellStyle name="s_Valuation _EBIT Variance analysis_050913 - Post Joint Bus Plan - v21 to KPMG_QRI 2012 BS - CF_FINAL 3 2" xfId="11103" xr:uid="{F59AF6BD-243A-44D1-BB13-BB79CBA2B5ED}"/>
    <cellStyle name="s_Valuation _EBIT Variance analysis_050913 - Post Joint Bus Plan - v21 to KPMG_QRI 2012 BS - CF_FINAL 4" xfId="11101" xr:uid="{B8E86B3B-8A73-4C1F-9ABA-4A322A8D6D51}"/>
    <cellStyle name="s_Valuation _EBIT Variance analysis_050913 - Post Joint Bus Plan - v21 to KPMG_Xl0000028" xfId="4985" xr:uid="{D6FA4DF0-5CCA-41D5-A245-A0F6613F540F}"/>
    <cellStyle name="s_Valuation _EBIT Variance analysis_050913 - Post Joint Bus Plan - v21 to KPMG_Xl0000028 2" xfId="5874" xr:uid="{00B8600A-FEED-4FE6-BAA2-29618A2E5077}"/>
    <cellStyle name="s_Valuation _EBIT Variance analysis_050913 - Post Joint Bus Plan - v21 to KPMG_Xl0000028 2 2" xfId="11105" xr:uid="{6B4B7BE5-1B36-449D-BF51-3762C52E251A}"/>
    <cellStyle name="s_Valuation _EBIT Variance analysis_050913 - Post Joint Bus Plan - v21 to KPMG_Xl0000028 3" xfId="6406" xr:uid="{9C44AC76-38BD-4D65-83EB-5555CBBBD80C}"/>
    <cellStyle name="s_Valuation _EBIT Variance analysis_050913 - Post Joint Bus Plan - v21 to KPMG_Xl0000028 3 2" xfId="11106" xr:uid="{FA311003-8185-4084-AFC8-F9E954FBE805}"/>
    <cellStyle name="s_Valuation _EBIT Variance analysis_050913 - Post Joint Bus Plan - v21 to KPMG_Xl0000028 4" xfId="11104" xr:uid="{9ECD61B3-BA89-4359-9AC6-ECBE17656DA2}"/>
    <cellStyle name="s_Valuation _EBIT Variance analysis_061_QR1_FINAL" xfId="217" xr:uid="{4F4F7BD6-0954-463A-B80E-9F8DF88A1285}"/>
    <cellStyle name="s_Valuation _EBIT Variance analysis_061_QR1_FINAL 2" xfId="5875" xr:uid="{B23F186D-2481-4DB5-8674-E0872009A1A9}"/>
    <cellStyle name="s_Valuation _EBIT Variance analysis_061_QR1_FINAL 2 2" xfId="11108" xr:uid="{D097F348-5F2F-4ED6-9C73-775AFD7ADD6A}"/>
    <cellStyle name="s_Valuation _EBIT Variance analysis_061_QR1_FINAL 3" xfId="6405" xr:uid="{33A3ECBD-C667-4C67-A659-87F659F6507E}"/>
    <cellStyle name="s_Valuation _EBIT Variance analysis_061_QR1_FINAL 3 2" xfId="11109" xr:uid="{78311397-78DB-4EAD-8362-6079EC36B285}"/>
    <cellStyle name="s_Valuation _EBIT Variance analysis_061_QR1_FINAL 4" xfId="11107" xr:uid="{9C40E1CA-8D38-48DE-B658-1413F56EDFA1}"/>
    <cellStyle name="s_Valuation _EBIT Variance analysis_2012 QR1 Waterfall_Capex28 3 2012" xfId="4986" xr:uid="{17653C38-8647-4F58-B34F-5738923F6127}"/>
    <cellStyle name="s_Valuation _EBIT Variance analysis_2012 QR1 Waterfall_Capex28 3 2012 2" xfId="5876" xr:uid="{F05B10DA-BB9F-46FE-B172-E45514EF9BBE}"/>
    <cellStyle name="s_Valuation _EBIT Variance analysis_2012 QR1 Waterfall_Capex28 3 2012 2 2" xfId="11111" xr:uid="{C0EF8922-AE09-4276-91FE-09EA0E60D3E7}"/>
    <cellStyle name="s_Valuation _EBIT Variance analysis_2012 QR1 Waterfall_Capex28 3 2012 3" xfId="6404" xr:uid="{9F3385A3-16E1-435D-A48F-2A579AC3168D}"/>
    <cellStyle name="s_Valuation _EBIT Variance analysis_2012 QR1 Waterfall_Capex28 3 2012 3 2" xfId="11112" xr:uid="{FF90E450-1563-46A2-BB44-53524C7E39C3}"/>
    <cellStyle name="s_Valuation _EBIT Variance analysis_2012 QR1 Waterfall_Capex28 3 2012 4" xfId="11110" xr:uid="{D203726A-7C81-4AD9-8DEE-D7E9ECD04A2E}"/>
    <cellStyle name="s_Valuation _EBIT Variance analysis_Cash_Flow_2011" xfId="4987" xr:uid="{9E8CBDBB-84C5-440F-A427-85DE3B13999C}"/>
    <cellStyle name="s_Valuation _EBIT Variance analysis_Cash_Flow_2011 2" xfId="5877" xr:uid="{95D1BDF5-EC34-44AA-82E3-FF00EF4FE5F1}"/>
    <cellStyle name="s_Valuation _EBIT Variance analysis_Cash_Flow_2011 2 2" xfId="11114" xr:uid="{85383B56-C9B2-4C9D-A7E2-A5F807F73466}"/>
    <cellStyle name="s_Valuation _EBIT Variance analysis_Cash_Flow_2011 3" xfId="6403" xr:uid="{89918142-7AC1-442B-9421-7FF7CC6AE6AC}"/>
    <cellStyle name="s_Valuation _EBIT Variance analysis_Cash_Flow_2011 3 2" xfId="11115" xr:uid="{3613CC2A-F3A8-43F9-8E0C-1BC44C8E6BC2}"/>
    <cellStyle name="s_Valuation _EBIT Variance analysis_Cash_Flow_2011 4" xfId="11113" xr:uid="{EC4F24DF-2A87-4333-992E-FFAF4D0272B8}"/>
    <cellStyle name="s_Valuation _EBIT Variance analysis_Consolidated_Income Statement_2011" xfId="4988" xr:uid="{0FFAC92E-5818-41F7-B490-A5EEEBB5396A}"/>
    <cellStyle name="s_Valuation _EBIT Variance analysis_Consolidated_Income Statement_2011 2" xfId="4989" xr:uid="{7094D4B1-D368-4529-B2DB-A9E299227635}"/>
    <cellStyle name="s_Valuation _EBIT Variance analysis_Consolidated_Income Statement_2011 2 2" xfId="5878" xr:uid="{8E2159B5-C40E-4289-980C-CCDA4C6BEA9C}"/>
    <cellStyle name="s_Valuation _EBIT Variance analysis_Consolidated_Income Statement_2011 2 2 2" xfId="11118" xr:uid="{6367F26B-BEFC-4D90-8A7F-050902C702A0}"/>
    <cellStyle name="s_Valuation _EBIT Variance analysis_Consolidated_Income Statement_2011 2 3" xfId="6401" xr:uid="{132E5152-D121-4560-8768-4DB6348A1A49}"/>
    <cellStyle name="s_Valuation _EBIT Variance analysis_Consolidated_Income Statement_2011 2 3 2" xfId="11119" xr:uid="{C961AC30-6A26-46FA-9A72-F21C4A4FEC02}"/>
    <cellStyle name="s_Valuation _EBIT Variance analysis_Consolidated_Income Statement_2011 2 4" xfId="11117" xr:uid="{2659FC91-8F3B-419A-A3F2-38506713914F}"/>
    <cellStyle name="s_Valuation _EBIT Variance analysis_Consolidated_Income Statement_2011 3" xfId="5879" xr:uid="{C703185F-4C11-4D45-926E-8B0E2E64A999}"/>
    <cellStyle name="s_Valuation _EBIT Variance analysis_Consolidated_Income Statement_2011 3 2" xfId="11120" xr:uid="{29CD5A17-C8A3-4D8A-B3DB-B34884BE0E62}"/>
    <cellStyle name="s_Valuation _EBIT Variance analysis_Consolidated_Income Statement_2011 4" xfId="6402" xr:uid="{2320FD55-FDF1-4BFF-8688-F25427BC883E}"/>
    <cellStyle name="s_Valuation _EBIT Variance analysis_Consolidated_Income Statement_2011 4 2" xfId="11121" xr:uid="{9F529702-7FA5-4A47-BF4D-13635142954B}"/>
    <cellStyle name="s_Valuation _EBIT Variance analysis_Consolidated_Income Statement_2011 5" xfId="11116" xr:uid="{39CB0258-254C-4225-BD64-0522EAD2F13B}"/>
    <cellStyle name="s_Valuation _EBIT Variance analysis_EBIT Var Bud" xfId="4990" xr:uid="{89AAAA6D-E3AF-47C0-B819-AB1839670470}"/>
    <cellStyle name="s_Valuation _EBIT Variance analysis_EBIT Var Bud 2" xfId="6400" xr:uid="{1BBD1817-D846-435B-924E-58E8E316B647}"/>
    <cellStyle name="s_Valuation _EBIT Variance analysis_EBIT Var Bud 2 2" xfId="11122" xr:uid="{DD0F2593-8CF3-466E-AD32-62DC57F9A32E}"/>
    <cellStyle name="s_Valuation _EBIT Variance analysis_écritures ESOP 2011- closing 08-2011" xfId="218" xr:uid="{14C6C2EB-ED05-4A16-AE7B-AE56272BE1EB}"/>
    <cellStyle name="s_Valuation _EBIT Variance analysis_écritures ESOP 2011- closing 08-2011 2" xfId="5880" xr:uid="{7BFB7EAA-9365-4796-9DC6-F454991CFC9A}"/>
    <cellStyle name="s_Valuation _EBIT Variance analysis_écritures ESOP 2011- closing 08-2011 2 2" xfId="11124" xr:uid="{66E6B6F8-E44E-4503-A075-53BA23E478B6}"/>
    <cellStyle name="s_Valuation _EBIT Variance analysis_écritures ESOP 2011- closing 08-2011 3" xfId="6399" xr:uid="{419B3288-D299-4840-AAA1-9D495D5C2687}"/>
    <cellStyle name="s_Valuation _EBIT Variance analysis_écritures ESOP 2011- closing 08-2011 3 2" xfId="11125" xr:uid="{3C7716B2-F49F-4677-9158-282B8F54AED5}"/>
    <cellStyle name="s_Valuation _EBIT Variance analysis_écritures ESOP 2011- closing 08-2011 4" xfId="11123" xr:uid="{FF5BC04F-7611-47CE-A5F7-0BF589070956}"/>
    <cellStyle name="s_Valuation _EBIT Variance analysis_ESOP vEY_detail calculation_closing 2009_AFTER Towers Watson Input" xfId="219" xr:uid="{176094C6-9BCE-4D80-A0C9-C786158E3F1A}"/>
    <cellStyle name="s_Valuation _EBIT Variance analysis_ESOP vEY_detail calculation_closing 2009_AFTER Towers Watson Input 2" xfId="5881" xr:uid="{8F49B8CE-9F3B-4F6B-AA13-0F1A33E67600}"/>
    <cellStyle name="s_Valuation _EBIT Variance analysis_ESOP vEY_detail calculation_closing 2009_AFTER Towers Watson Input 2 2" xfId="11127" xr:uid="{F4495A9F-AED9-43FA-9A9F-DCAFBEE5A43B}"/>
    <cellStyle name="s_Valuation _EBIT Variance analysis_ESOP vEY_detail calculation_closing 2009_AFTER Towers Watson Input 3" xfId="6398" xr:uid="{F8A69231-9F88-4011-A14B-DDE7D8F3F182}"/>
    <cellStyle name="s_Valuation _EBIT Variance analysis_ESOP vEY_detail calculation_closing 2009_AFTER Towers Watson Input 3 2" xfId="11128" xr:uid="{13CF9346-DC90-4D0D-96EB-28E41FA20B9F}"/>
    <cellStyle name="s_Valuation _EBIT Variance analysis_ESOP vEY_detail calculation_closing 2009_AFTER Towers Watson Input 4" xfId="11126" xr:uid="{B4329D5C-08BF-438F-90F0-654A4843B51D}"/>
    <cellStyle name="s_Valuation _EBIT Variance analysis_ETR " xfId="356" xr:uid="{27F7246B-1E0E-4802-9ACE-A6BC0688FE57}"/>
    <cellStyle name="s_Valuation _EBIT Variance analysis_ETR  2" xfId="5882" xr:uid="{21462917-8D24-4D00-9160-A344A772CE24}"/>
    <cellStyle name="s_Valuation _EBIT Variance analysis_ETR  2 2" xfId="11130" xr:uid="{78F4B81F-4210-4132-B4DA-96158A3AC8C3}"/>
    <cellStyle name="s_Valuation _EBIT Variance analysis_ETR  3" xfId="6397" xr:uid="{9C9FBCC3-356E-485C-839B-9787D9A48ED0}"/>
    <cellStyle name="s_Valuation _EBIT Variance analysis_ETR  3 2" xfId="11131" xr:uid="{90EEB7E6-3B75-41BF-AD7C-C256A64854C5}"/>
    <cellStyle name="s_Valuation _EBIT Variance analysis_ETR  4" xfId="11129" xr:uid="{1A25EE81-2905-4639-AF0D-9DF78D32B9DF}"/>
    <cellStyle name="s_Valuation _EBIT Variance analysis_ETR _Reporting Bundle_2012 04" xfId="357" xr:uid="{7BAE69DD-6B9C-45C4-B3E2-2CD874CF2F47}"/>
    <cellStyle name="s_Valuation _EBIT Variance analysis_ETR _Reporting Bundle_2012 04 2" xfId="5883" xr:uid="{100C7508-7424-4221-99B2-3F1FE9C1E85F}"/>
    <cellStyle name="s_Valuation _EBIT Variance analysis_ETR _Reporting Bundle_2012 04 2 2" xfId="11133" xr:uid="{63675EEB-0239-4458-800B-D7175B836925}"/>
    <cellStyle name="s_Valuation _EBIT Variance analysis_ETR _Reporting Bundle_2012 04 3" xfId="6396" xr:uid="{FD47D8C0-427E-41DC-B931-7CC432D37653}"/>
    <cellStyle name="s_Valuation _EBIT Variance analysis_ETR _Reporting Bundle_2012 04 3 2" xfId="11134" xr:uid="{6415DF34-208E-40C9-8B55-1B6493D6ABD6}"/>
    <cellStyle name="s_Valuation _EBIT Variance analysis_ETR _Reporting Bundle_2012 04 4" xfId="11132" xr:uid="{45E313EF-327C-4DF0-8769-EE9D301D3181}"/>
    <cellStyle name="s_Valuation _EBIT Variance analysis_ETR-Summary" xfId="358" xr:uid="{D0786F74-855D-48AB-86E5-5A65C661CB66}"/>
    <cellStyle name="s_Valuation _EBIT Variance analysis_ETR-Summary 2" xfId="5884" xr:uid="{66AA3CF4-E1AE-409C-9EF0-B8FCD0A3589B}"/>
    <cellStyle name="s_Valuation _EBIT Variance analysis_ETR-Summary 2 2" xfId="11136" xr:uid="{0212CAFB-4706-487E-80FE-D112DBF02E13}"/>
    <cellStyle name="s_Valuation _EBIT Variance analysis_ETR-Summary 3" xfId="6053" xr:uid="{17170E0F-FF11-49FB-983B-EE29AB98F859}"/>
    <cellStyle name="s_Valuation _EBIT Variance analysis_ETR-Summary 3 2" xfId="11137" xr:uid="{D8209216-997F-4BEE-8D9F-163CBED611D7}"/>
    <cellStyle name="s_Valuation _EBIT Variance analysis_ETR-Summary 4" xfId="11135" xr:uid="{7E58F21A-E9D8-4BD3-8A52-2C30EDFE6B6C}"/>
    <cellStyle name="s_Valuation _EBIT Variance analysis_ETR-Summary_Reporting Bundle_2012 04" xfId="359" xr:uid="{F500B26A-5C67-49ED-9BD0-9F8C20075C05}"/>
    <cellStyle name="s_Valuation _EBIT Variance analysis_ETR-Summary_Reporting Bundle_2012 04 2" xfId="5885" xr:uid="{63E1B7C1-71D5-4CD3-84BF-80AAB271B0B4}"/>
    <cellStyle name="s_Valuation _EBIT Variance analysis_ETR-Summary_Reporting Bundle_2012 04 2 2" xfId="11139" xr:uid="{E3776803-F801-44A5-91F2-D70208E2D114}"/>
    <cellStyle name="s_Valuation _EBIT Variance analysis_ETR-Summary_Reporting Bundle_2012 04 3" xfId="6395" xr:uid="{804CA032-6F91-4941-9BB6-D6316FB2717B}"/>
    <cellStyle name="s_Valuation _EBIT Variance analysis_ETR-Summary_Reporting Bundle_2012 04 3 2" xfId="11140" xr:uid="{82826140-A492-432F-B305-DAC2539B83D8}"/>
    <cellStyle name="s_Valuation _EBIT Variance analysis_ETR-Summary_Reporting Bundle_2012 04 4" xfId="11138" xr:uid="{1247756B-D48E-421B-959D-E750E6041885}"/>
    <cellStyle name="s_Valuation _EBIT Variance analysis_GL_Payroll with Code Prime 06102011xls" xfId="360" xr:uid="{009957B7-2528-4DC8-AB59-58F8CB5FBE9E}"/>
    <cellStyle name="s_Valuation _EBIT Variance analysis_GL_Payroll with Code Prime 06102011xls 2" xfId="4991" xr:uid="{62E6CB07-8F6D-403A-806E-0B58DD52CBAD}"/>
    <cellStyle name="s_Valuation _EBIT Variance analysis_GL_Payroll with Code Prime 06102011xls 2 2" xfId="5886" xr:uid="{3B962580-E1D4-47F5-B502-D865DEF8DD43}"/>
    <cellStyle name="s_Valuation _EBIT Variance analysis_GL_Payroll with Code Prime 06102011xls 2 2 2" xfId="11143" xr:uid="{2D1979D2-B40C-4F34-A4AB-DFC1127A9989}"/>
    <cellStyle name="s_Valuation _EBIT Variance analysis_GL_Payroll with Code Prime 06102011xls 2 3" xfId="6393" xr:uid="{C6AC3A0D-A086-46F4-99F7-F6DE359E826A}"/>
    <cellStyle name="s_Valuation _EBIT Variance analysis_GL_Payroll with Code Prime 06102011xls 2 3 2" xfId="11144" xr:uid="{1EB20285-6525-4DE3-B609-0F8EDE5EE111}"/>
    <cellStyle name="s_Valuation _EBIT Variance analysis_GL_Payroll with Code Prime 06102011xls 2 4" xfId="11142" xr:uid="{ABE3444B-B22B-48FD-A7B0-23FFA50788E3}"/>
    <cellStyle name="s_Valuation _EBIT Variance analysis_GL_Payroll with Code Prime 06102011xls 3" xfId="5887" xr:uid="{E570266B-0314-4B14-AFB7-9C555AE124BE}"/>
    <cellStyle name="s_Valuation _EBIT Variance analysis_GL_Payroll with Code Prime 06102011xls 3 2" xfId="11145" xr:uid="{EDDA2144-F6F5-4130-ACD3-E49EE16700CE}"/>
    <cellStyle name="s_Valuation _EBIT Variance analysis_GL_Payroll with Code Prime 06102011xls 4" xfId="6394" xr:uid="{F324F4DC-CE98-4BCF-BD02-BA23A38EF05B}"/>
    <cellStyle name="s_Valuation _EBIT Variance analysis_GL_Payroll with Code Prime 06102011xls 4 2" xfId="11146" xr:uid="{EE3849F8-152A-47F5-9227-2A9811F29B92}"/>
    <cellStyle name="s_Valuation _EBIT Variance analysis_GL_Payroll with Code Prime 06102011xls 5" xfId="11141" xr:uid="{22169AB1-8A55-4AA8-BCF4-53018C711A89}"/>
    <cellStyle name="s_Valuation _EBIT Variance analysis_GL_Payroll with Code Prime102011" xfId="361" xr:uid="{FD607FF5-DEBC-4D72-AD96-47D0B4A3CDAE}"/>
    <cellStyle name="s_Valuation _EBIT Variance analysis_GL_Payroll with Code Prime102011 2" xfId="4992" xr:uid="{1381BB1E-2C42-442D-A346-A368F5E7E77C}"/>
    <cellStyle name="s_Valuation _EBIT Variance analysis_GL_Payroll with Code Prime102011 2 2" xfId="5888" xr:uid="{10D028D6-FCB5-4D85-8FAA-88D2624BAD00}"/>
    <cellStyle name="s_Valuation _EBIT Variance analysis_GL_Payroll with Code Prime102011 2 2 2" xfId="11149" xr:uid="{53E941C5-A0EB-4E36-94B4-F182BC0E2357}"/>
    <cellStyle name="s_Valuation _EBIT Variance analysis_GL_Payroll with Code Prime102011 2 3" xfId="6391" xr:uid="{AB7DAF87-1D2A-4B06-A829-C9AF262FDF6B}"/>
    <cellStyle name="s_Valuation _EBIT Variance analysis_GL_Payroll with Code Prime102011 2 3 2" xfId="11150" xr:uid="{542A7D78-1D29-4F90-ADDF-F39F52C63D17}"/>
    <cellStyle name="s_Valuation _EBIT Variance analysis_GL_Payroll with Code Prime102011 2 4" xfId="11148" xr:uid="{7DCC9400-CAAB-4036-9446-62C03C0E8817}"/>
    <cellStyle name="s_Valuation _EBIT Variance analysis_GL_Payroll with Code Prime102011 3" xfId="5889" xr:uid="{8B0F6A58-E860-4CF8-9C40-DFBDBD9D9097}"/>
    <cellStyle name="s_Valuation _EBIT Variance analysis_GL_Payroll with Code Prime102011 3 2" xfId="11151" xr:uid="{38E800D6-5D58-4204-A6E6-27889755D23A}"/>
    <cellStyle name="s_Valuation _EBIT Variance analysis_GL_Payroll with Code Prime102011 4" xfId="6392" xr:uid="{C5CDF94C-A8FA-49F1-BCB4-AE0E631DB209}"/>
    <cellStyle name="s_Valuation _EBIT Variance analysis_GL_Payroll with Code Prime102011 4 2" xfId="11152" xr:uid="{FAB72190-C70B-4ED8-9F34-97F0454882E9}"/>
    <cellStyle name="s_Valuation _EBIT Variance analysis_GL_Payroll with Code Prime102011 5" xfId="11147" xr:uid="{6E07AAE9-7E29-4B9C-8C07-675314026F0E}"/>
    <cellStyle name="s_Valuation _EBIT Variance analysis_Net debt historicals" xfId="220" xr:uid="{9BA3187F-DA17-49C2-AF4E-F0DA7A7054E4}"/>
    <cellStyle name="s_Valuation _EBIT Variance analysis_Net debt historicals 2" xfId="5890" xr:uid="{E5F7AE22-091F-4BD1-93AB-9CBBC60B3932}"/>
    <cellStyle name="s_Valuation _EBIT Variance analysis_Net debt historicals 2 2" xfId="11154" xr:uid="{D41DF21E-88F4-4ECD-A1BC-4A6E2414DFE5}"/>
    <cellStyle name="s_Valuation _EBIT Variance analysis_Net debt historicals 3" xfId="6390" xr:uid="{8BEA3475-15FA-4709-948B-FF57D1FA473D}"/>
    <cellStyle name="s_Valuation _EBIT Variance analysis_Net debt historicals 3 2" xfId="11155" xr:uid="{17C090C7-FC4D-4FEA-B59E-9F1615DC0B21}"/>
    <cellStyle name="s_Valuation _EBIT Variance analysis_Net debt historicals 4" xfId="11153" xr:uid="{ABD85EF9-7B1E-493E-B068-0E8EF30C727E}"/>
    <cellStyle name="s_Valuation _EBIT Variance analysis_Operation viability" xfId="4993" xr:uid="{9FF82B57-54E0-43F1-BA8F-6278BC8773DD}"/>
    <cellStyle name="s_Valuation _EBIT Variance analysis_Operation viability 2" xfId="4994" xr:uid="{705D360E-4C3B-41B2-AB69-ABDB91817E89}"/>
    <cellStyle name="s_Valuation _EBIT Variance analysis_Operation viability 2 2" xfId="6388" xr:uid="{210D1BE0-4E93-401C-BCAF-4520B0116A16}"/>
    <cellStyle name="s_Valuation _EBIT Variance analysis_Operation viability 2 2 2" xfId="11156" xr:uid="{C7B7A6A3-2965-405E-BAAD-843B5100FBD7}"/>
    <cellStyle name="s_Valuation _EBIT Variance analysis_Operation viability 3" xfId="6389" xr:uid="{B8C3258C-A392-40CC-B45F-C085CB78D419}"/>
    <cellStyle name="s_Valuation _EBIT Variance analysis_Operation viability 3 2" xfId="11157" xr:uid="{D4C4C556-1402-47FF-9F43-EA4BBF3F3740}"/>
    <cellStyle name="s_Valuation _EBIT Variance analysis_QR1 2012 BS  CF" xfId="4995" xr:uid="{470E047B-EEFC-49B4-8191-9A63EAE539EF}"/>
    <cellStyle name="s_Valuation _EBIT Variance analysis_QR1 2012 BS  CF 2" xfId="5891" xr:uid="{185520F5-9624-49CA-BE1A-7ECE28765035}"/>
    <cellStyle name="s_Valuation _EBIT Variance analysis_QR1 2012 BS  CF 2 2" xfId="11159" xr:uid="{702BDBF0-E13E-4C08-B108-F6A19BB119C5}"/>
    <cellStyle name="s_Valuation _EBIT Variance analysis_QR1 2012 BS  CF 3" xfId="6052" xr:uid="{2C7CCDA3-720A-4C01-87C2-9C1BB9657CF7}"/>
    <cellStyle name="s_Valuation _EBIT Variance analysis_QR1 2012 BS  CF 3 2" xfId="11160" xr:uid="{10EC560C-6D06-457D-BEC7-7F0FA410A9D9}"/>
    <cellStyle name="s_Valuation _EBIT Variance analysis_QR1 2012 BS  CF 4" xfId="11158" xr:uid="{4C0C87CF-12CD-4C34-B1CF-6C69B7E6B506}"/>
    <cellStyle name="s_Valuation _EBIT Variance analysis_QR1 2012 input for Cash flow WB 13 4 2012 FINAL" xfId="4996" xr:uid="{1B800167-F3B4-4613-B259-EBEEAD902856}"/>
    <cellStyle name="s_Valuation _EBIT Variance analysis_QR1 2012 input for Cash flow WB 13 4 2012 FINAL 2" xfId="5892" xr:uid="{9F3556C7-8FAF-4E0A-92BC-2E5D974B9535}"/>
    <cellStyle name="s_Valuation _EBIT Variance analysis_QR1 2012 input for Cash flow WB 13 4 2012 FINAL 2 2" xfId="11162" xr:uid="{B6635E6D-0082-40B3-A3BF-A5C9B8DCDB81}"/>
    <cellStyle name="s_Valuation _EBIT Variance analysis_QR1 2012 input for Cash flow WB 13 4 2012 FINAL 3" xfId="6387" xr:uid="{9166F6E8-D153-4686-9EE3-BC95EF329AC4}"/>
    <cellStyle name="s_Valuation _EBIT Variance analysis_QR1 2012 input for Cash flow WB 13 4 2012 FINAL 3 2" xfId="11163" xr:uid="{A8D9A0BA-9697-4E34-AAC4-04340C9F4882}"/>
    <cellStyle name="s_Valuation _EBIT Variance analysis_QR1 2012 input for Cash flow WB 13 4 2012 FINAL 4" xfId="11161" xr:uid="{4A874AFC-671C-49F5-A695-4EC2FDFC9465}"/>
    <cellStyle name="s_Valuation _EBIT Variance analysis_QRI 2012 BS - CF_FINAL" xfId="4997" xr:uid="{46BAC3E9-2457-463F-BA25-F5A4C573BACE}"/>
    <cellStyle name="s_Valuation _EBIT Variance analysis_QRI 2012 BS - CF_FINAL 2" xfId="5893" xr:uid="{C5F618E5-DFAB-4A2C-BD78-9A496A2F32EA}"/>
    <cellStyle name="s_Valuation _EBIT Variance analysis_QRI 2012 BS - CF_FINAL 2 2" xfId="11165" xr:uid="{4A723451-5BBF-42D3-99C8-7633BDBBEEC1}"/>
    <cellStyle name="s_Valuation _EBIT Variance analysis_QRI 2012 BS - CF_FINAL 3" xfId="6386" xr:uid="{6C30D762-DC6D-4EF8-BBDB-96FED43E7724}"/>
    <cellStyle name="s_Valuation _EBIT Variance analysis_QRI 2012 BS - CF_FINAL 3 2" xfId="11166" xr:uid="{366E78A5-67BD-4D3A-8C69-FD096E6D3709}"/>
    <cellStyle name="s_Valuation _EBIT Variance analysis_QRI 2012 BS - CF_FINAL 4" xfId="11164" xr:uid="{7305CAD1-FCFD-4B16-8FC6-A7AC090A262C}"/>
    <cellStyle name="s_Valuation _EBIT Variance analysis_Xl0000028" xfId="4998" xr:uid="{0924175F-3521-4BBD-BDA0-F9864D0D8764}"/>
    <cellStyle name="s_Valuation _EBIT Variance analysis_Xl0000028 2" xfId="5894" xr:uid="{5A9FA155-800C-45BC-B805-763A7B80EEB3}"/>
    <cellStyle name="s_Valuation _EBIT Variance analysis_Xl0000028 2 2" xfId="11168" xr:uid="{2D2BF9DD-F2FC-4620-A7F3-7CEEB2583DCD}"/>
    <cellStyle name="s_Valuation _EBIT Variance analysis_Xl0000028 3" xfId="6385" xr:uid="{E6875747-2F6D-450F-97D3-AA81B3B88C23}"/>
    <cellStyle name="s_Valuation _EBIT Variance analysis_Xl0000028 3 2" xfId="11169" xr:uid="{977BF7BE-0B19-43B6-8D6D-9E144C009E32}"/>
    <cellStyle name="s_Valuation _EBIT Variance analysis_Xl0000028 4" xfId="11167" xr:uid="{CBF5F3B3-485F-46FA-9074-3F1B99D371B0}"/>
    <cellStyle name="s_Valuation _Ebit-tree-version 5p" xfId="221" xr:uid="{03F1AEF6-39A1-4843-9D60-2B67265B7A2D}"/>
    <cellStyle name="s_Valuation _Ebit-tree-version 5p 2" xfId="4999" xr:uid="{23B7854B-68AB-4D93-98A3-665C5541C476}"/>
    <cellStyle name="s_Valuation _Ebit-tree-version 5p 2 2" xfId="5000" xr:uid="{4DBC19F4-BDF7-45AE-AF3C-F05AFDD57B45}"/>
    <cellStyle name="s_Valuation _Ebit-tree-version 5p 2 2 2" xfId="5895" xr:uid="{6A6A5EDD-2675-47C6-A36E-4EE7E15B99B7}"/>
    <cellStyle name="s_Valuation _Ebit-tree-version 5p 2 2 2 2" xfId="11171" xr:uid="{CD307A4E-EE1F-4779-8721-F11C7F33C212}"/>
    <cellStyle name="s_Valuation _Ebit-tree-version 5p 2 2 3" xfId="6382" xr:uid="{4458D37E-812A-4A88-9079-99F3A3BC69B4}"/>
    <cellStyle name="s_Valuation _Ebit-tree-version 5p 2 2 3 2" xfId="11172" xr:uid="{AE5EE43D-65A1-46AF-9ED9-04D260F98C3D}"/>
    <cellStyle name="s_Valuation _Ebit-tree-version 5p 2 2 4" xfId="11170" xr:uid="{4C1EFC01-4FB0-416E-9C4A-ED6D6CABE805}"/>
    <cellStyle name="s_Valuation _Ebit-tree-version 5p 2 3" xfId="5309" xr:uid="{BD5D953D-5EC9-4A26-9DDB-5C7A1D912241}"/>
    <cellStyle name="s_Valuation _Ebit-tree-version 5p 2 3 2" xfId="5896" xr:uid="{91772340-D96B-41B0-A2E6-90919C1E2892}"/>
    <cellStyle name="s_Valuation _Ebit-tree-version 5p 2 3 2 2" xfId="11174" xr:uid="{ADE7E969-99E2-4ECC-8EA5-D4A247E9B350}"/>
    <cellStyle name="s_Valuation _Ebit-tree-version 5p 2 3 3" xfId="6381" xr:uid="{8BAD2950-B8BF-49D0-B3C6-D273621F8CE1}"/>
    <cellStyle name="s_Valuation _Ebit-tree-version 5p 2 3 3 2" xfId="11175" xr:uid="{236094E0-A7AE-4823-B483-7C9FBD617F3B}"/>
    <cellStyle name="s_Valuation _Ebit-tree-version 5p 2 3 4" xfId="11173" xr:uid="{A5C348BA-D547-45A0-BF5A-5587B6E62AA9}"/>
    <cellStyle name="s_Valuation _Ebit-tree-version 5p 2 4" xfId="6383" xr:uid="{C036875C-5805-4B97-9238-DD61B992F053}"/>
    <cellStyle name="s_Valuation _Ebit-tree-version 5p 2 4 2" xfId="11176" xr:uid="{72723881-2FC4-4EE1-8CC8-07AD2E8C7FBD}"/>
    <cellStyle name="s_Valuation _Ebit-tree-version 5p 3" xfId="5543" xr:uid="{6F00961C-6D4E-473D-B81B-F45F1A126CBE}"/>
    <cellStyle name="s_Valuation _Ebit-tree-version 5p 3 2" xfId="6380" xr:uid="{493D6153-C8BA-49EF-8BC7-AFAFFC71F17B}"/>
    <cellStyle name="s_Valuation _Ebit-tree-version 5p 3 2 2" xfId="11178" xr:uid="{1F897F1C-BF88-4F11-BF05-D5E7E4D38DE1}"/>
    <cellStyle name="s_Valuation _Ebit-tree-version 5p 3 3" xfId="11177" xr:uid="{B07DAF7C-739F-48A0-9A05-0FE16792E27B}"/>
    <cellStyle name="s_Valuation _Ebit-tree-version 5p 4" xfId="6379" xr:uid="{B7C60CF9-968E-4FA0-B38B-CD00A0070EEA}"/>
    <cellStyle name="s_Valuation _Ebit-tree-version 5p 4 2" xfId="11179" xr:uid="{ED33335E-A2B0-4BF1-96EE-1BD61FCE6F70}"/>
    <cellStyle name="s_Valuation _Ebit-tree-version 5p 5" xfId="6051" xr:uid="{6906A6E0-F81F-4173-B55A-4D820B6AEF43}"/>
    <cellStyle name="s_Valuation _Ebit-tree-version 5p 5 2" xfId="11180" xr:uid="{01D06AB0-1E19-4881-9368-29A13DF1E561}"/>
    <cellStyle name="s_Valuation _Ebit-tree-version 5p 6" xfId="6384" xr:uid="{552BB8C2-2BA7-4EEA-9706-D974308EA531}"/>
    <cellStyle name="s_Valuation _Ebit-tree-version 5p 6 2" xfId="11181" xr:uid="{D45CDE07-AD0B-4218-B861-57D7C2B4A310}"/>
    <cellStyle name="s_Valuation _Ebit-tree-version 5p_061_QR1_FINAL" xfId="222" xr:uid="{4FB5C767-CB51-4EDF-8FD0-A28C6519360D}"/>
    <cellStyle name="s_Valuation _Ebit-tree-version 5p_061_QR1_FINAL 2" xfId="5897" xr:uid="{9359D092-1CE0-499A-A5C3-048092119C0A}"/>
    <cellStyle name="s_Valuation _Ebit-tree-version 5p_061_QR1_FINAL 2 2" xfId="11183" xr:uid="{662264AD-B210-4E37-B45E-5E85B4EBF18C}"/>
    <cellStyle name="s_Valuation _Ebit-tree-version 5p_061_QR1_FINAL 3" xfId="6378" xr:uid="{D0403ECB-7529-4678-BE77-35923A71EE1A}"/>
    <cellStyle name="s_Valuation _Ebit-tree-version 5p_061_QR1_FINAL 3 2" xfId="11184" xr:uid="{2D48F5E3-6F74-4732-9E89-4DC8FE2FEDB1}"/>
    <cellStyle name="s_Valuation _Ebit-tree-version 5p_061_QR1_FINAL 4" xfId="11182" xr:uid="{C62E1549-3968-40AA-BD47-8D9B40F1426F}"/>
    <cellStyle name="s_Valuation _Ebit-tree-version 5p_2012 QR1 Waterfall_Capex28 3 2012" xfId="5001" xr:uid="{5129C5BE-B246-429E-846A-05C26E68074C}"/>
    <cellStyle name="s_Valuation _Ebit-tree-version 5p_2012 QR1 Waterfall_Capex28 3 2012 2" xfId="5898" xr:uid="{464E8547-7C8F-4873-A842-77942D1AD318}"/>
    <cellStyle name="s_Valuation _Ebit-tree-version 5p_2012 QR1 Waterfall_Capex28 3 2012 2 2" xfId="11186" xr:uid="{07B392AD-C098-4D89-B7B4-69A956E2ED0A}"/>
    <cellStyle name="s_Valuation _Ebit-tree-version 5p_2012 QR1 Waterfall_Capex28 3 2012 3" xfId="6377" xr:uid="{6E6B40EA-92E6-4A83-9F90-3560CC75FCF3}"/>
    <cellStyle name="s_Valuation _Ebit-tree-version 5p_2012 QR1 Waterfall_Capex28 3 2012 3 2" xfId="11187" xr:uid="{7F7E039F-5EB1-4DCB-9164-DB07D50EB134}"/>
    <cellStyle name="s_Valuation _Ebit-tree-version 5p_2012 QR1 Waterfall_Capex28 3 2012 4" xfId="11185" xr:uid="{C3D9D197-70FC-4414-819B-62233CDDE1D7}"/>
    <cellStyle name="s_Valuation _Ebit-tree-version 5p_Cash_Flow_2011" xfId="5002" xr:uid="{FFA75179-DD42-45EA-9720-6A231D191B7F}"/>
    <cellStyle name="s_Valuation _Ebit-tree-version 5p_Cash_Flow_2011 2" xfId="5899" xr:uid="{55DC6163-96E9-440D-82E0-AD4F1C320AC7}"/>
    <cellStyle name="s_Valuation _Ebit-tree-version 5p_Cash_Flow_2011 2 2" xfId="11189" xr:uid="{A59561E7-9B4A-4242-85F7-D6722D0A0FC8}"/>
    <cellStyle name="s_Valuation _Ebit-tree-version 5p_Cash_Flow_2011 3" xfId="6376" xr:uid="{F7AE2168-5C12-441F-8E2A-D480A8252BF4}"/>
    <cellStyle name="s_Valuation _Ebit-tree-version 5p_Cash_Flow_2011 3 2" xfId="11190" xr:uid="{666E764E-2383-4D54-8B4E-6B223C540795}"/>
    <cellStyle name="s_Valuation _Ebit-tree-version 5p_Cash_Flow_2011 4" xfId="11188" xr:uid="{62FDB2AD-E878-48F5-BBBC-CD74E9304132}"/>
    <cellStyle name="s_Valuation _Ebit-tree-version 5p_Consolidated_Income Statement_2011" xfId="5003" xr:uid="{59AA72F5-A672-4155-8669-9DD600CDC621}"/>
    <cellStyle name="s_Valuation _Ebit-tree-version 5p_Consolidated_Income Statement_2011 2" xfId="5004" xr:uid="{A750D7AE-8BE9-4040-A78A-47C00A3FD9A5}"/>
    <cellStyle name="s_Valuation _Ebit-tree-version 5p_Consolidated_Income Statement_2011 2 2" xfId="5900" xr:uid="{AAE612C2-97A7-4587-BB7F-8ADF32C56D64}"/>
    <cellStyle name="s_Valuation _Ebit-tree-version 5p_Consolidated_Income Statement_2011 2 2 2" xfId="11193" xr:uid="{F13A1EBD-612D-46E6-A52E-82E5DEA08E01}"/>
    <cellStyle name="s_Valuation _Ebit-tree-version 5p_Consolidated_Income Statement_2011 2 3" xfId="6374" xr:uid="{70EBD70A-CAB3-4B6D-92A2-FE781EC41D81}"/>
    <cellStyle name="s_Valuation _Ebit-tree-version 5p_Consolidated_Income Statement_2011 2 3 2" xfId="11194" xr:uid="{3ABB6534-6561-48D2-B4A6-9C5F7850D7A7}"/>
    <cellStyle name="s_Valuation _Ebit-tree-version 5p_Consolidated_Income Statement_2011 2 4" xfId="11192" xr:uid="{55C91994-4871-4BBF-A5CD-F52B2E82A511}"/>
    <cellStyle name="s_Valuation _Ebit-tree-version 5p_Consolidated_Income Statement_2011 3" xfId="5901" xr:uid="{3ED17014-B5EE-4FE3-A96C-73AF680C485F}"/>
    <cellStyle name="s_Valuation _Ebit-tree-version 5p_Consolidated_Income Statement_2011 3 2" xfId="11195" xr:uid="{ADB2ECD1-4DEC-4104-9D7F-52F0B4D91713}"/>
    <cellStyle name="s_Valuation _Ebit-tree-version 5p_Consolidated_Income Statement_2011 4" xfId="6375" xr:uid="{B2DBF537-E3BC-4B14-A1AD-102786D5CE21}"/>
    <cellStyle name="s_Valuation _Ebit-tree-version 5p_Consolidated_Income Statement_2011 4 2" xfId="11196" xr:uid="{A41A9237-ACAD-43F9-82AB-09085567AFF9}"/>
    <cellStyle name="s_Valuation _Ebit-tree-version 5p_Consolidated_Income Statement_2011 5" xfId="11191" xr:uid="{7297F873-F4BB-4559-92CD-94C3688A28E5}"/>
    <cellStyle name="s_Valuation _Ebit-tree-version 5p_Discovery_Financials Consortium_Balance sheet" xfId="223" xr:uid="{63C14FDB-09F7-4229-BA28-9BCC0E9C9C06}"/>
    <cellStyle name="s_Valuation _Ebit-tree-version 5p_Discovery_Financials Consortium_Balance sheet 2" xfId="5005" xr:uid="{36CB1E84-C5C0-478A-8C70-A05597BF7BF7}"/>
    <cellStyle name="s_Valuation _Ebit-tree-version 5p_Discovery_Financials Consortium_Balance sheet 2 2" xfId="5006" xr:uid="{B351C3DE-8224-4CCE-9516-0B351FBFA067}"/>
    <cellStyle name="s_Valuation _Ebit-tree-version 5p_Discovery_Financials Consortium_Balance sheet 2 2 2" xfId="5902" xr:uid="{F5E56485-D258-4656-9FC6-77DEFF4EEE49}"/>
    <cellStyle name="s_Valuation _Ebit-tree-version 5p_Discovery_Financials Consortium_Balance sheet 2 2 2 2" xfId="11198" xr:uid="{A7275E93-9B87-4A65-B601-6C8BA76FCF58}"/>
    <cellStyle name="s_Valuation _Ebit-tree-version 5p_Discovery_Financials Consortium_Balance sheet 2 2 3" xfId="6371" xr:uid="{DE33D241-6C50-4996-BF5B-2C26BCC636D3}"/>
    <cellStyle name="s_Valuation _Ebit-tree-version 5p_Discovery_Financials Consortium_Balance sheet 2 2 3 2" xfId="11199" xr:uid="{FAEC9FA4-074C-47FB-9A29-46066FC36468}"/>
    <cellStyle name="s_Valuation _Ebit-tree-version 5p_Discovery_Financials Consortium_Balance sheet 2 2 4" xfId="11197" xr:uid="{0150338B-664E-4099-89B4-908C32656C30}"/>
    <cellStyle name="s_Valuation _Ebit-tree-version 5p_Discovery_Financials Consortium_Balance sheet 2 3" xfId="5310" xr:uid="{F7351667-555A-4A6C-A4F9-A44B7A474CF0}"/>
    <cellStyle name="s_Valuation _Ebit-tree-version 5p_Discovery_Financials Consortium_Balance sheet 2 3 2" xfId="5903" xr:uid="{B9D80BF2-4282-4F27-8C73-91ECD893F4F5}"/>
    <cellStyle name="s_Valuation _Ebit-tree-version 5p_Discovery_Financials Consortium_Balance sheet 2 3 2 2" xfId="11201" xr:uid="{1A43477F-F778-449B-9B17-746A4D455F00}"/>
    <cellStyle name="s_Valuation _Ebit-tree-version 5p_Discovery_Financials Consortium_Balance sheet 2 3 3" xfId="6370" xr:uid="{3AB33EFB-6910-4FEF-9E98-F33D47660904}"/>
    <cellStyle name="s_Valuation _Ebit-tree-version 5p_Discovery_Financials Consortium_Balance sheet 2 3 3 2" xfId="11202" xr:uid="{EB5A7BA3-3E69-46DF-80D1-D7C95FB53A67}"/>
    <cellStyle name="s_Valuation _Ebit-tree-version 5p_Discovery_Financials Consortium_Balance sheet 2 3 4" xfId="11200" xr:uid="{9DC2B826-A70F-45F9-88D5-BCE39517EAF0}"/>
    <cellStyle name="s_Valuation _Ebit-tree-version 5p_Discovery_Financials Consortium_Balance sheet 2 4" xfId="6372" xr:uid="{74139A8C-C3B9-4D0F-B9F5-2AE82B363A78}"/>
    <cellStyle name="s_Valuation _Ebit-tree-version 5p_Discovery_Financials Consortium_Balance sheet 2 4 2" xfId="11203" xr:uid="{F6F0365E-DD97-4E3F-8D04-4E5011EED8AF}"/>
    <cellStyle name="s_Valuation _Ebit-tree-version 5p_Discovery_Financials Consortium_Balance sheet 3" xfId="5491" xr:uid="{794F9346-693D-442C-9AAE-16BC00FB5FE3}"/>
    <cellStyle name="s_Valuation _Ebit-tree-version 5p_Discovery_Financials Consortium_Balance sheet 3 2" xfId="6369" xr:uid="{FFDF2533-A41F-471E-9BCF-42C31587A3DA}"/>
    <cellStyle name="s_Valuation _Ebit-tree-version 5p_Discovery_Financials Consortium_Balance sheet 3 2 2" xfId="11205" xr:uid="{2781ACF9-5BE7-495B-91C1-92D678B1027E}"/>
    <cellStyle name="s_Valuation _Ebit-tree-version 5p_Discovery_Financials Consortium_Balance sheet 3 3" xfId="11204" xr:uid="{EA5C6AEA-ADFB-4B0E-9E6B-C16E7C0F19DC}"/>
    <cellStyle name="s_Valuation _Ebit-tree-version 5p_Discovery_Financials Consortium_Balance sheet 4" xfId="6368" xr:uid="{FC8CDDF0-DE58-436B-AE60-3BFA1FF3B398}"/>
    <cellStyle name="s_Valuation _Ebit-tree-version 5p_Discovery_Financials Consortium_Balance sheet 4 2" xfId="11206" xr:uid="{96BB3CBA-4959-4F5D-831D-15103147F920}"/>
    <cellStyle name="s_Valuation _Ebit-tree-version 5p_Discovery_Financials Consortium_Balance sheet 5" xfId="6367" xr:uid="{C7DC30E2-7C7F-48C2-A188-DCA751880B7B}"/>
    <cellStyle name="s_Valuation _Ebit-tree-version 5p_Discovery_Financials Consortium_Balance sheet 5 2" xfId="11207" xr:uid="{5ABD633F-1389-456D-AC1A-AA80A30CEE4D}"/>
    <cellStyle name="s_Valuation _Ebit-tree-version 5p_Discovery_Financials Consortium_Balance sheet 6" xfId="6373" xr:uid="{C658F5B5-69B1-4006-B3B9-ABCDC178DFBF}"/>
    <cellStyle name="s_Valuation _Ebit-tree-version 5p_Discovery_Financials Consortium_Balance sheet 6 2" xfId="11208" xr:uid="{051A71FC-8389-4D68-BA5D-EBEA746CA389}"/>
    <cellStyle name="s_Valuation _Ebit-tree-version 5p_Discovery_Financials Consortium_Balance sheet_061_QR1_FINAL" xfId="224" xr:uid="{AEC81288-5F0B-445E-A819-3891218DB8CD}"/>
    <cellStyle name="s_Valuation _Ebit-tree-version 5p_Discovery_Financials Consortium_Balance sheet_061_QR1_FINAL 2" xfId="5904" xr:uid="{312AD624-8F1D-40D1-9460-7D517A1F2E48}"/>
    <cellStyle name="s_Valuation _Ebit-tree-version 5p_Discovery_Financials Consortium_Balance sheet_061_QR1_FINAL 2 2" xfId="11210" xr:uid="{4DDD1E43-191B-41C9-AA11-650DC00499CC}"/>
    <cellStyle name="s_Valuation _Ebit-tree-version 5p_Discovery_Financials Consortium_Balance sheet_061_QR1_FINAL 3" xfId="6366" xr:uid="{4003EF40-44A2-405F-AA29-3AEF4F8B50C3}"/>
    <cellStyle name="s_Valuation _Ebit-tree-version 5p_Discovery_Financials Consortium_Balance sheet_061_QR1_FINAL 3 2" xfId="11211" xr:uid="{B418A0AC-6357-41D5-AD09-40D9A6D91AC6}"/>
    <cellStyle name="s_Valuation _Ebit-tree-version 5p_Discovery_Financials Consortium_Balance sheet_061_QR1_FINAL 4" xfId="11209" xr:uid="{4EC67623-73AA-45D5-A850-D3E1AE603702}"/>
    <cellStyle name="s_Valuation _Ebit-tree-version 5p_Discovery_Financials Consortium_Balance sheet_2012 QR1 Waterfall_Capex28 3 2012" xfId="5007" xr:uid="{9B8C7826-2398-44F8-89D1-E07D1BC4C9B2}"/>
    <cellStyle name="s_Valuation _Ebit-tree-version 5p_Discovery_Financials Consortium_Balance sheet_2012 QR1 Waterfall_Capex28 3 2012 2" xfId="5905" xr:uid="{A95A4422-3A6D-4D03-BCB9-EF95B488C201}"/>
    <cellStyle name="s_Valuation _Ebit-tree-version 5p_Discovery_Financials Consortium_Balance sheet_2012 QR1 Waterfall_Capex28 3 2012 2 2" xfId="11213" xr:uid="{E6C78E58-DAAC-49A7-B896-EAF1772B4272}"/>
    <cellStyle name="s_Valuation _Ebit-tree-version 5p_Discovery_Financials Consortium_Balance sheet_2012 QR1 Waterfall_Capex28 3 2012 3" xfId="6365" xr:uid="{79062C15-59A7-422F-BC22-18915BE161CC}"/>
    <cellStyle name="s_Valuation _Ebit-tree-version 5p_Discovery_Financials Consortium_Balance sheet_2012 QR1 Waterfall_Capex28 3 2012 3 2" xfId="11214" xr:uid="{97460430-E9F6-4499-9053-85C206825104}"/>
    <cellStyle name="s_Valuation _Ebit-tree-version 5p_Discovery_Financials Consortium_Balance sheet_2012 QR1 Waterfall_Capex28 3 2012 4" xfId="11212" xr:uid="{E2E770E3-FC83-45AD-BAA6-EC0FA2985D5B}"/>
    <cellStyle name="s_Valuation _Ebit-tree-version 5p_Discovery_Financials Consortium_Balance sheet_Cash_Flow_2011" xfId="5008" xr:uid="{ABD04EEB-A08C-4616-B916-C0BE546951F7}"/>
    <cellStyle name="s_Valuation _Ebit-tree-version 5p_Discovery_Financials Consortium_Balance sheet_Cash_Flow_2011 2" xfId="5906" xr:uid="{3DA4D215-2B0F-4635-A86D-BE40A33625D7}"/>
    <cellStyle name="s_Valuation _Ebit-tree-version 5p_Discovery_Financials Consortium_Balance sheet_Cash_Flow_2011 2 2" xfId="11216" xr:uid="{381F8C84-C30E-4BC6-BB88-7D8875BB74F0}"/>
    <cellStyle name="s_Valuation _Ebit-tree-version 5p_Discovery_Financials Consortium_Balance sheet_Cash_Flow_2011 3" xfId="6364" xr:uid="{E27A6D49-7A25-4AFA-8475-9838E6C0751C}"/>
    <cellStyle name="s_Valuation _Ebit-tree-version 5p_Discovery_Financials Consortium_Balance sheet_Cash_Flow_2011 3 2" xfId="11217" xr:uid="{4CC9104D-B744-43B2-9768-CC3FF0B23F30}"/>
    <cellStyle name="s_Valuation _Ebit-tree-version 5p_Discovery_Financials Consortium_Balance sheet_Cash_Flow_2011 4" xfId="11215" xr:uid="{D344E484-AC9C-468B-BA3A-45CA0FC5172A}"/>
    <cellStyle name="s_Valuation _Ebit-tree-version 5p_Discovery_Financials Consortium_Balance sheet_Consolidated_Income Statement_2011" xfId="5009" xr:uid="{37545394-D5A1-4B9D-928C-D8FEF52E76DD}"/>
    <cellStyle name="s_Valuation _Ebit-tree-version 5p_Discovery_Financials Consortium_Balance sheet_Consolidated_Income Statement_2011 2" xfId="5010" xr:uid="{21BB84BD-7B3A-4C92-876B-A46A3EDFADD1}"/>
    <cellStyle name="s_Valuation _Ebit-tree-version 5p_Discovery_Financials Consortium_Balance sheet_Consolidated_Income Statement_2011 2 2" xfId="5907" xr:uid="{06762FDE-F123-443D-A3C4-E5C405AA0516}"/>
    <cellStyle name="s_Valuation _Ebit-tree-version 5p_Discovery_Financials Consortium_Balance sheet_Consolidated_Income Statement_2011 2 2 2" xfId="11220" xr:uid="{99A84ED2-E1DE-47CB-B9C9-E2CA3DCB41C1}"/>
    <cellStyle name="s_Valuation _Ebit-tree-version 5p_Discovery_Financials Consortium_Balance sheet_Consolidated_Income Statement_2011 2 3" xfId="6362" xr:uid="{3F3BFDFA-5C23-4673-9E77-36A23587CB78}"/>
    <cellStyle name="s_Valuation _Ebit-tree-version 5p_Discovery_Financials Consortium_Balance sheet_Consolidated_Income Statement_2011 2 3 2" xfId="11221" xr:uid="{378EB5F5-7C41-4A07-BB7B-AAA8A3628714}"/>
    <cellStyle name="s_Valuation _Ebit-tree-version 5p_Discovery_Financials Consortium_Balance sheet_Consolidated_Income Statement_2011 2 4" xfId="11219" xr:uid="{247E8E88-4695-4A1D-9280-6C06BBAECDA4}"/>
    <cellStyle name="s_Valuation _Ebit-tree-version 5p_Discovery_Financials Consortium_Balance sheet_Consolidated_Income Statement_2011 3" xfId="5908" xr:uid="{86DECD54-1E39-43E1-913B-AD776747B6E9}"/>
    <cellStyle name="s_Valuation _Ebit-tree-version 5p_Discovery_Financials Consortium_Balance sheet_Consolidated_Income Statement_2011 3 2" xfId="11222" xr:uid="{33936A78-7341-4152-A727-DF5B11E24688}"/>
    <cellStyle name="s_Valuation _Ebit-tree-version 5p_Discovery_Financials Consortium_Balance sheet_Consolidated_Income Statement_2011 4" xfId="6363" xr:uid="{6682626A-5A69-48D7-9980-15BD5D238C69}"/>
    <cellStyle name="s_Valuation _Ebit-tree-version 5p_Discovery_Financials Consortium_Balance sheet_Consolidated_Income Statement_2011 4 2" xfId="11223" xr:uid="{D980005C-9A59-4BE1-8B5F-BECF3A88EF3A}"/>
    <cellStyle name="s_Valuation _Ebit-tree-version 5p_Discovery_Financials Consortium_Balance sheet_Consolidated_Income Statement_2011 5" xfId="11218" xr:uid="{4950D097-E80A-407F-8EEE-414B758CCB31}"/>
    <cellStyle name="s_Valuation _Ebit-tree-version 5p_Discovery_Financials Consortium_Balance sheet_EBIT Var Bud" xfId="5011" xr:uid="{4771A6B2-9625-43BC-9E49-3FD6AD4D09AD}"/>
    <cellStyle name="s_Valuation _Ebit-tree-version 5p_Discovery_Financials Consortium_Balance sheet_EBIT Var Bud 2" xfId="6361" xr:uid="{7E5E970A-5612-43F5-8134-2432E69A5FA1}"/>
    <cellStyle name="s_Valuation _Ebit-tree-version 5p_Discovery_Financials Consortium_Balance sheet_EBIT Var Bud 2 2" xfId="11224" xr:uid="{8B87C846-A52D-4D31-A18A-C823235A2364}"/>
    <cellStyle name="s_Valuation _Ebit-tree-version 5p_Discovery_Financials Consortium_Balance sheet_écritures ESOP 2011- closing 08-2011" xfId="225" xr:uid="{2F85C3B0-0BD7-4449-9095-0CB424C23DD4}"/>
    <cellStyle name="s_Valuation _Ebit-tree-version 5p_Discovery_Financials Consortium_Balance sheet_écritures ESOP 2011- closing 08-2011 2" xfId="5909" xr:uid="{964309F8-A720-4092-92B6-7DDD38FB34EF}"/>
    <cellStyle name="s_Valuation _Ebit-tree-version 5p_Discovery_Financials Consortium_Balance sheet_écritures ESOP 2011- closing 08-2011 2 2" xfId="11226" xr:uid="{403F10FA-9F4C-487A-BFCC-91E3BF98A74A}"/>
    <cellStyle name="s_Valuation _Ebit-tree-version 5p_Discovery_Financials Consortium_Balance sheet_écritures ESOP 2011- closing 08-2011 3" xfId="6360" xr:uid="{0FE7FF73-B6C7-4AAD-BAE3-03D611FE1A37}"/>
    <cellStyle name="s_Valuation _Ebit-tree-version 5p_Discovery_Financials Consortium_Balance sheet_écritures ESOP 2011- closing 08-2011 3 2" xfId="11227" xr:uid="{07568DF7-E042-45CB-9EA2-7B7C80B93BB4}"/>
    <cellStyle name="s_Valuation _Ebit-tree-version 5p_Discovery_Financials Consortium_Balance sheet_écritures ESOP 2011- closing 08-2011 4" xfId="11225" xr:uid="{24ED0352-EE54-4142-98CA-EFAEFD04175C}"/>
    <cellStyle name="s_Valuation _Ebit-tree-version 5p_Discovery_Financials Consortium_Balance sheet_ESOP vEY_detail calculation_closing 2009_AFTER Towers Watson Input" xfId="226" xr:uid="{7F7E0C7D-B00A-426B-A982-1343AE03C90A}"/>
    <cellStyle name="s_Valuation _Ebit-tree-version 5p_Discovery_Financials Consortium_Balance sheet_ESOP vEY_detail calculation_closing 2009_AFTER Towers Watson Input 2" xfId="5910" xr:uid="{76102845-7FDE-43A0-9734-094546B7A29E}"/>
    <cellStyle name="s_Valuation _Ebit-tree-version 5p_Discovery_Financials Consortium_Balance sheet_ESOP vEY_detail calculation_closing 2009_AFTER Towers Watson Input 2 2" xfId="11229" xr:uid="{5C6E7105-05E8-4C7C-B46C-4F80A74B1DE1}"/>
    <cellStyle name="s_Valuation _Ebit-tree-version 5p_Discovery_Financials Consortium_Balance sheet_ESOP vEY_detail calculation_closing 2009_AFTER Towers Watson Input 3" xfId="6359" xr:uid="{C9DF0E3B-03D5-4EE8-AE2C-3EABAFD6DA44}"/>
    <cellStyle name="s_Valuation _Ebit-tree-version 5p_Discovery_Financials Consortium_Balance sheet_ESOP vEY_detail calculation_closing 2009_AFTER Towers Watson Input 3 2" xfId="11230" xr:uid="{CFB0EB4D-8910-4A6B-B2E3-ED61F8CE50B6}"/>
    <cellStyle name="s_Valuation _Ebit-tree-version 5p_Discovery_Financials Consortium_Balance sheet_ESOP vEY_detail calculation_closing 2009_AFTER Towers Watson Input 4" xfId="11228" xr:uid="{EC3823C5-3DFD-401B-BA17-F8325B41DB1B}"/>
    <cellStyle name="s_Valuation _Ebit-tree-version 5p_Discovery_Financials Consortium_Balance sheet_ETR " xfId="362" xr:uid="{0B44DEFD-943B-4B1A-AD14-BFCD8A98EB1C}"/>
    <cellStyle name="s_Valuation _Ebit-tree-version 5p_Discovery_Financials Consortium_Balance sheet_ETR  2" xfId="5911" xr:uid="{EC7DFAE6-F6F8-47FB-8ADA-5C6A105E9C2F}"/>
    <cellStyle name="s_Valuation _Ebit-tree-version 5p_Discovery_Financials Consortium_Balance sheet_ETR  2 2" xfId="11232" xr:uid="{8E2616B9-0D06-4F5E-8C5D-917F1A1F273C}"/>
    <cellStyle name="s_Valuation _Ebit-tree-version 5p_Discovery_Financials Consortium_Balance sheet_ETR  3" xfId="6358" xr:uid="{641948CE-260C-4723-BFA8-5AC7A424667D}"/>
    <cellStyle name="s_Valuation _Ebit-tree-version 5p_Discovery_Financials Consortium_Balance sheet_ETR  3 2" xfId="11233" xr:uid="{75DC58E6-B9C8-44E0-8019-275B74BCF422}"/>
    <cellStyle name="s_Valuation _Ebit-tree-version 5p_Discovery_Financials Consortium_Balance sheet_ETR  4" xfId="11231" xr:uid="{C702099F-F804-4B2A-95FE-0CFDF8840549}"/>
    <cellStyle name="s_Valuation _Ebit-tree-version 5p_Discovery_Financials Consortium_Balance sheet_ETR _Reporting Bundle_2012 04" xfId="363" xr:uid="{43C7462C-8DC6-49F7-A836-B0CBCEFB1D92}"/>
    <cellStyle name="s_Valuation _Ebit-tree-version 5p_Discovery_Financials Consortium_Balance sheet_ETR _Reporting Bundle_2012 04 2" xfId="5912" xr:uid="{0FFD90BA-AD6A-4203-906D-25E4B06F027A}"/>
    <cellStyle name="s_Valuation _Ebit-tree-version 5p_Discovery_Financials Consortium_Balance sheet_ETR _Reporting Bundle_2012 04 2 2" xfId="11235" xr:uid="{C554A404-CFB3-4037-A5A9-162D67CF4307}"/>
    <cellStyle name="s_Valuation _Ebit-tree-version 5p_Discovery_Financials Consortium_Balance sheet_ETR _Reporting Bundle_2012 04 3" xfId="6357" xr:uid="{5BB333EA-243A-440C-961E-1529CFC88233}"/>
    <cellStyle name="s_Valuation _Ebit-tree-version 5p_Discovery_Financials Consortium_Balance sheet_ETR _Reporting Bundle_2012 04 3 2" xfId="11236" xr:uid="{9D528BCD-447A-432E-AB82-476D2703BB85}"/>
    <cellStyle name="s_Valuation _Ebit-tree-version 5p_Discovery_Financials Consortium_Balance sheet_ETR _Reporting Bundle_2012 04 4" xfId="11234" xr:uid="{F44DF3B1-4331-4D75-9FDB-8679C35674E8}"/>
    <cellStyle name="s_Valuation _Ebit-tree-version 5p_Discovery_Financials Consortium_Balance sheet_ETR-Summary" xfId="364" xr:uid="{19E37586-58BC-48F3-A0FF-F84D5678C438}"/>
    <cellStyle name="s_Valuation _Ebit-tree-version 5p_Discovery_Financials Consortium_Balance sheet_ETR-Summary 2" xfId="5913" xr:uid="{C3EC36B1-D6D3-44E8-AA93-87C6FB8D2779}"/>
    <cellStyle name="s_Valuation _Ebit-tree-version 5p_Discovery_Financials Consortium_Balance sheet_ETR-Summary 2 2" xfId="11238" xr:uid="{A38D9D29-89CE-4801-8A1B-48873C1FBC3D}"/>
    <cellStyle name="s_Valuation _Ebit-tree-version 5p_Discovery_Financials Consortium_Balance sheet_ETR-Summary 3" xfId="6050" xr:uid="{4B098E2C-6A20-44D1-868E-F68347887C88}"/>
    <cellStyle name="s_Valuation _Ebit-tree-version 5p_Discovery_Financials Consortium_Balance sheet_ETR-Summary 3 2" xfId="11239" xr:uid="{CFCFE84D-43D8-4A7B-BE8E-882AF0599E28}"/>
    <cellStyle name="s_Valuation _Ebit-tree-version 5p_Discovery_Financials Consortium_Balance sheet_ETR-Summary 4" xfId="11237" xr:uid="{711B74FB-25C6-422C-8C04-31E833AD2A64}"/>
    <cellStyle name="s_Valuation _Ebit-tree-version 5p_Discovery_Financials Consortium_Balance sheet_ETR-Summary_Reporting Bundle_2012 04" xfId="365" xr:uid="{7C0C655C-7EB6-41B6-8B2F-272AF11A9DF4}"/>
    <cellStyle name="s_Valuation _Ebit-tree-version 5p_Discovery_Financials Consortium_Balance sheet_ETR-Summary_Reporting Bundle_2012 04 2" xfId="5914" xr:uid="{6B82CD1E-CC63-4CE6-90DF-9A678AA19AE8}"/>
    <cellStyle name="s_Valuation _Ebit-tree-version 5p_Discovery_Financials Consortium_Balance sheet_ETR-Summary_Reporting Bundle_2012 04 2 2" xfId="11241" xr:uid="{655D8A4E-BE9A-4318-8A7A-1F6F3BEDF316}"/>
    <cellStyle name="s_Valuation _Ebit-tree-version 5p_Discovery_Financials Consortium_Balance sheet_ETR-Summary_Reporting Bundle_2012 04 3" xfId="6356" xr:uid="{5A1AAEA6-410A-4008-B71C-43457E25E6CA}"/>
    <cellStyle name="s_Valuation _Ebit-tree-version 5p_Discovery_Financials Consortium_Balance sheet_ETR-Summary_Reporting Bundle_2012 04 3 2" xfId="11242" xr:uid="{48CCBB81-9DA4-4C02-A4C0-E923847B549F}"/>
    <cellStyle name="s_Valuation _Ebit-tree-version 5p_Discovery_Financials Consortium_Balance sheet_ETR-Summary_Reporting Bundle_2012 04 4" xfId="11240" xr:uid="{60A0F9A5-4B90-4170-8EE0-8E9712315DD4}"/>
    <cellStyle name="s_Valuation _Ebit-tree-version 5p_Discovery_Financials Consortium_Balance sheet_GL_Payroll with Code Prime 06102011xls" xfId="366" xr:uid="{B2DAFB64-6A22-40F7-BCF9-616CD3FD428B}"/>
    <cellStyle name="s_Valuation _Ebit-tree-version 5p_Discovery_Financials Consortium_Balance sheet_GL_Payroll with Code Prime 06102011xls 2" xfId="5012" xr:uid="{060575CD-B92E-4EC5-93C9-E9C3321A3710}"/>
    <cellStyle name="s_Valuation _Ebit-tree-version 5p_Discovery_Financials Consortium_Balance sheet_GL_Payroll with Code Prime 06102011xls 2 2" xfId="5915" xr:uid="{E50724BF-7AE4-4E54-8985-7693B1EDE8F3}"/>
    <cellStyle name="s_Valuation _Ebit-tree-version 5p_Discovery_Financials Consortium_Balance sheet_GL_Payroll with Code Prime 06102011xls 2 2 2" xfId="11245" xr:uid="{EFBBE253-FC21-46D5-8EAE-36DDBF2A186B}"/>
    <cellStyle name="s_Valuation _Ebit-tree-version 5p_Discovery_Financials Consortium_Balance sheet_GL_Payroll with Code Prime 06102011xls 2 3" xfId="6354" xr:uid="{0F3BB39C-EED5-491D-9444-3DBC7D189BEC}"/>
    <cellStyle name="s_Valuation _Ebit-tree-version 5p_Discovery_Financials Consortium_Balance sheet_GL_Payroll with Code Prime 06102011xls 2 3 2" xfId="11246" xr:uid="{862E64EE-36CD-4B65-B006-D8BC28452645}"/>
    <cellStyle name="s_Valuation _Ebit-tree-version 5p_Discovery_Financials Consortium_Balance sheet_GL_Payroll with Code Prime 06102011xls 2 4" xfId="11244" xr:uid="{065817AE-780F-4227-B3FA-697474D29B6A}"/>
    <cellStyle name="s_Valuation _Ebit-tree-version 5p_Discovery_Financials Consortium_Balance sheet_GL_Payroll with Code Prime 06102011xls 3" xfId="5916" xr:uid="{A06E61C2-50AE-4B6E-B29C-83F7B00C5657}"/>
    <cellStyle name="s_Valuation _Ebit-tree-version 5p_Discovery_Financials Consortium_Balance sheet_GL_Payroll with Code Prime 06102011xls 3 2" xfId="11247" xr:uid="{55F47D78-B836-4B91-9E20-48D84E78976C}"/>
    <cellStyle name="s_Valuation _Ebit-tree-version 5p_Discovery_Financials Consortium_Balance sheet_GL_Payroll with Code Prime 06102011xls 4" xfId="6355" xr:uid="{0E26B628-F805-44AB-A09E-646FEBDF9492}"/>
    <cellStyle name="s_Valuation _Ebit-tree-version 5p_Discovery_Financials Consortium_Balance sheet_GL_Payroll with Code Prime 06102011xls 4 2" xfId="11248" xr:uid="{E5600034-ED23-410D-BF31-EA4432457E3A}"/>
    <cellStyle name="s_Valuation _Ebit-tree-version 5p_Discovery_Financials Consortium_Balance sheet_GL_Payroll with Code Prime 06102011xls 5" xfId="11243" xr:uid="{AFD7DF70-BD23-4355-96B7-9E4307EC69D9}"/>
    <cellStyle name="s_Valuation _Ebit-tree-version 5p_Discovery_Financials Consortium_Balance sheet_GL_Payroll with Code Prime102011" xfId="367" xr:uid="{26420F6E-140E-46D5-A93D-5C19CB972085}"/>
    <cellStyle name="s_Valuation _Ebit-tree-version 5p_Discovery_Financials Consortium_Balance sheet_GL_Payroll with Code Prime102011 2" xfId="5013" xr:uid="{A3E10CDC-062F-4E19-AAC7-AF77F1E68A75}"/>
    <cellStyle name="s_Valuation _Ebit-tree-version 5p_Discovery_Financials Consortium_Balance sheet_GL_Payroll with Code Prime102011 2 2" xfId="5917" xr:uid="{7B29EEF4-9F55-48BB-AF62-3A22FA173B04}"/>
    <cellStyle name="s_Valuation _Ebit-tree-version 5p_Discovery_Financials Consortium_Balance sheet_GL_Payroll with Code Prime102011 2 2 2" xfId="11251" xr:uid="{54C62F5B-B607-41CD-BF03-A38F27EFC1B0}"/>
    <cellStyle name="s_Valuation _Ebit-tree-version 5p_Discovery_Financials Consortium_Balance sheet_GL_Payroll with Code Prime102011 2 3" xfId="6352" xr:uid="{1A34DC52-9D61-4C3B-B31A-7E110F5CC822}"/>
    <cellStyle name="s_Valuation _Ebit-tree-version 5p_Discovery_Financials Consortium_Balance sheet_GL_Payroll with Code Prime102011 2 3 2" xfId="11252" xr:uid="{891D3AFB-8750-4435-BF69-4EFB41504BE5}"/>
    <cellStyle name="s_Valuation _Ebit-tree-version 5p_Discovery_Financials Consortium_Balance sheet_GL_Payroll with Code Prime102011 2 4" xfId="11250" xr:uid="{85657E76-8F51-426C-A5B7-E0D21CB618EC}"/>
    <cellStyle name="s_Valuation _Ebit-tree-version 5p_Discovery_Financials Consortium_Balance sheet_GL_Payroll with Code Prime102011 3" xfId="5918" xr:uid="{FA15AF56-2E64-4A72-BBAB-DF04D1428BFD}"/>
    <cellStyle name="s_Valuation _Ebit-tree-version 5p_Discovery_Financials Consortium_Balance sheet_GL_Payroll with Code Prime102011 3 2" xfId="11253" xr:uid="{D03EE604-9969-4944-99E7-1E27939F87F0}"/>
    <cellStyle name="s_Valuation _Ebit-tree-version 5p_Discovery_Financials Consortium_Balance sheet_GL_Payroll with Code Prime102011 4" xfId="6353" xr:uid="{A2D1CADF-ABC6-46E6-B013-571407EB15B2}"/>
    <cellStyle name="s_Valuation _Ebit-tree-version 5p_Discovery_Financials Consortium_Balance sheet_GL_Payroll with Code Prime102011 4 2" xfId="11254" xr:uid="{DD433959-7F50-41C1-9EAF-6A73079CC5A5}"/>
    <cellStyle name="s_Valuation _Ebit-tree-version 5p_Discovery_Financials Consortium_Balance sheet_GL_Payroll with Code Prime102011 5" xfId="11249" xr:uid="{90C8A070-9BF6-4168-A801-D5FFE43571A4}"/>
    <cellStyle name="s_Valuation _Ebit-tree-version 5p_Discovery_Financials Consortium_Balance sheet_Net debt historicals" xfId="227" xr:uid="{A896BAA7-DD9B-4FF3-A3F3-26067F0FFC54}"/>
    <cellStyle name="s_Valuation _Ebit-tree-version 5p_Discovery_Financials Consortium_Balance sheet_Net debt historicals 2" xfId="5919" xr:uid="{01B52309-C387-4780-8844-CAD2A6DC6E71}"/>
    <cellStyle name="s_Valuation _Ebit-tree-version 5p_Discovery_Financials Consortium_Balance sheet_Net debt historicals 2 2" xfId="11256" xr:uid="{9D5A2EA0-748D-4C1A-BA5B-DB25E3FEA725}"/>
    <cellStyle name="s_Valuation _Ebit-tree-version 5p_Discovery_Financials Consortium_Balance sheet_Net debt historicals 3" xfId="6351" xr:uid="{0853B6DC-B4F4-45B7-A9A6-92C4D4EFA751}"/>
    <cellStyle name="s_Valuation _Ebit-tree-version 5p_Discovery_Financials Consortium_Balance sheet_Net debt historicals 3 2" xfId="11257" xr:uid="{963542D5-6371-467D-B49A-90BB79846CF6}"/>
    <cellStyle name="s_Valuation _Ebit-tree-version 5p_Discovery_Financials Consortium_Balance sheet_Net debt historicals 4" xfId="11255" xr:uid="{586775B1-6337-42E6-A6C4-149ED4211B7A}"/>
    <cellStyle name="s_Valuation _Ebit-tree-version 5p_Discovery_Financials Consortium_Balance sheet_Operation viability" xfId="5014" xr:uid="{13D2CDCB-C6EE-4587-AE83-F9CE6DB28B30}"/>
    <cellStyle name="s_Valuation _Ebit-tree-version 5p_Discovery_Financials Consortium_Balance sheet_Operation viability 2" xfId="5015" xr:uid="{DB943206-ABA8-45C7-BABA-F8420CE97323}"/>
    <cellStyle name="s_Valuation _Ebit-tree-version 5p_Discovery_Financials Consortium_Balance sheet_Operation viability 2 2" xfId="6349" xr:uid="{51017762-D6CD-4AC3-A178-A9A8A69B41C5}"/>
    <cellStyle name="s_Valuation _Ebit-tree-version 5p_Discovery_Financials Consortium_Balance sheet_Operation viability 2 2 2" xfId="11258" xr:uid="{C70818B1-46C6-4E9A-8AE7-9B9847B7AA23}"/>
    <cellStyle name="s_Valuation _Ebit-tree-version 5p_Discovery_Financials Consortium_Balance sheet_Operation viability 3" xfId="6350" xr:uid="{D6656AFD-214D-405B-A855-7134062AE295}"/>
    <cellStyle name="s_Valuation _Ebit-tree-version 5p_Discovery_Financials Consortium_Balance sheet_Operation viability 3 2" xfId="11259" xr:uid="{4CF9FD7D-C78E-492C-8E97-AC3DFBC8E0B3}"/>
    <cellStyle name="s_Valuation _Ebit-tree-version 5p_Discovery_Financials Consortium_Balance sheet_QR1 2012 BS  CF" xfId="5016" xr:uid="{35F61743-355D-405B-BFA6-8EFC5F80EDA9}"/>
    <cellStyle name="s_Valuation _Ebit-tree-version 5p_Discovery_Financials Consortium_Balance sheet_QR1 2012 BS  CF 2" xfId="5920" xr:uid="{2B8B22CE-262C-433E-B767-5A36493F48D9}"/>
    <cellStyle name="s_Valuation _Ebit-tree-version 5p_Discovery_Financials Consortium_Balance sheet_QR1 2012 BS  CF 2 2" xfId="11261" xr:uid="{E7F1B686-E6A7-4BAD-8CD7-4DF10161A0E4}"/>
    <cellStyle name="s_Valuation _Ebit-tree-version 5p_Discovery_Financials Consortium_Balance sheet_QR1 2012 BS  CF 3" xfId="6348" xr:uid="{DE73CA6E-665E-437B-B9C7-92FDBED58E83}"/>
    <cellStyle name="s_Valuation _Ebit-tree-version 5p_Discovery_Financials Consortium_Balance sheet_QR1 2012 BS  CF 3 2" xfId="11262" xr:uid="{AD2180E2-B53A-460E-AEDA-C16274B9B6A5}"/>
    <cellStyle name="s_Valuation _Ebit-tree-version 5p_Discovery_Financials Consortium_Balance sheet_QR1 2012 BS  CF 4" xfId="11260" xr:uid="{5A733B54-D755-4DE7-B209-252A6AF311FD}"/>
    <cellStyle name="s_Valuation _Ebit-tree-version 5p_Discovery_Financials Consortium_Balance sheet_QR1 2012 input for Cash flow WB 13 4 2012 FINAL" xfId="5017" xr:uid="{E89EBF4C-32F5-4FB1-8659-DB2769E0A6DD}"/>
    <cellStyle name="s_Valuation _Ebit-tree-version 5p_Discovery_Financials Consortium_Balance sheet_QR1 2012 input for Cash flow WB 13 4 2012 FINAL 2" xfId="5921" xr:uid="{0F9B513D-5A33-4B11-9180-2F03BCBB27DD}"/>
    <cellStyle name="s_Valuation _Ebit-tree-version 5p_Discovery_Financials Consortium_Balance sheet_QR1 2012 input for Cash flow WB 13 4 2012 FINAL 2 2" xfId="11264" xr:uid="{962A8301-DD63-4215-B9D1-D3518CD04769}"/>
    <cellStyle name="s_Valuation _Ebit-tree-version 5p_Discovery_Financials Consortium_Balance sheet_QR1 2012 input for Cash flow WB 13 4 2012 FINAL 3" xfId="6347" xr:uid="{DC76B9D5-134A-4BEA-A534-8EF6EBE62039}"/>
    <cellStyle name="s_Valuation _Ebit-tree-version 5p_Discovery_Financials Consortium_Balance sheet_QR1 2012 input for Cash flow WB 13 4 2012 FINAL 3 2" xfId="11265" xr:uid="{96D9629A-485F-4439-A13B-98C29E7FB4B5}"/>
    <cellStyle name="s_Valuation _Ebit-tree-version 5p_Discovery_Financials Consortium_Balance sheet_QR1 2012 input for Cash flow WB 13 4 2012 FINAL 4" xfId="11263" xr:uid="{7D6A62E2-5FEC-4C9F-B19A-7DD9FDE5E06A}"/>
    <cellStyle name="s_Valuation _Ebit-tree-version 5p_Discovery_Financials Consortium_Balance sheet_QRI 2012 BS - CF_FINAL" xfId="5018" xr:uid="{180CB80B-08DE-42F4-B70D-80A6A51C94AB}"/>
    <cellStyle name="s_Valuation _Ebit-tree-version 5p_Discovery_Financials Consortium_Balance sheet_QRI 2012 BS - CF_FINAL 2" xfId="5922" xr:uid="{9D9645BF-1227-45CB-AB0D-A08338C90558}"/>
    <cellStyle name="s_Valuation _Ebit-tree-version 5p_Discovery_Financials Consortium_Balance sheet_QRI 2012 BS - CF_FINAL 2 2" xfId="11267" xr:uid="{AAC55A6D-8FE2-43F5-A0B8-22F166D626C2}"/>
    <cellStyle name="s_Valuation _Ebit-tree-version 5p_Discovery_Financials Consortium_Balance sheet_QRI 2012 BS - CF_FINAL 3" xfId="6346" xr:uid="{CCF7778D-EE77-4665-9D89-77CBDE161771}"/>
    <cellStyle name="s_Valuation _Ebit-tree-version 5p_Discovery_Financials Consortium_Balance sheet_QRI 2012 BS - CF_FINAL 3 2" xfId="11268" xr:uid="{C298501B-CAF9-4F06-8744-22D1DEEE9C05}"/>
    <cellStyle name="s_Valuation _Ebit-tree-version 5p_Discovery_Financials Consortium_Balance sheet_QRI 2012 BS - CF_FINAL 4" xfId="11266" xr:uid="{8EE79B3F-A361-46AB-82CA-8D1148140CC3}"/>
    <cellStyle name="s_Valuation _Ebit-tree-version 5p_Discovery_Financials Consortium_Balance sheet_Xl0000028" xfId="5019" xr:uid="{FF7187C4-FC4E-4FB4-A7E0-97B70B6D1EE4}"/>
    <cellStyle name="s_Valuation _Ebit-tree-version 5p_Discovery_Financials Consortium_Balance sheet_Xl0000028 2" xfId="5923" xr:uid="{96620FC5-50EA-49D0-AC35-9E6A82BA576F}"/>
    <cellStyle name="s_Valuation _Ebit-tree-version 5p_Discovery_Financials Consortium_Balance sheet_Xl0000028 2 2" xfId="11270" xr:uid="{E8A4F5BF-552D-4856-A5C4-A855D9DDC3B3}"/>
    <cellStyle name="s_Valuation _Ebit-tree-version 5p_Discovery_Financials Consortium_Balance sheet_Xl0000028 3" xfId="6345" xr:uid="{89AF12E6-7618-428D-A668-C566A61C0DED}"/>
    <cellStyle name="s_Valuation _Ebit-tree-version 5p_Discovery_Financials Consortium_Balance sheet_Xl0000028 3 2" xfId="11271" xr:uid="{F50A5908-8FB3-4A6D-9874-EED497A8A868}"/>
    <cellStyle name="s_Valuation _Ebit-tree-version 5p_Discovery_Financials Consortium_Balance sheet_Xl0000028 4" xfId="11269" xr:uid="{60274345-783D-4E31-A4A6-955E4D4C4978}"/>
    <cellStyle name="s_Valuation _Ebit-tree-version 5p_Discovery_Financials-ent details_Consortium" xfId="228" xr:uid="{6CEBBB78-A639-4F31-BF20-7194216CB75A}"/>
    <cellStyle name="s_Valuation _Ebit-tree-version 5p_Discovery_Financials-ent details_Consortium 2" xfId="5020" xr:uid="{0F1EE840-4724-4653-91E0-83DEFD394F50}"/>
    <cellStyle name="s_Valuation _Ebit-tree-version 5p_Discovery_Financials-ent details_Consortium 2 2" xfId="5021" xr:uid="{3AAD6467-01FE-4263-A11D-B739BB151316}"/>
    <cellStyle name="s_Valuation _Ebit-tree-version 5p_Discovery_Financials-ent details_Consortium 2 2 2" xfId="5924" xr:uid="{AC9B0E44-1ED3-485D-8BB8-B72B5CF1B473}"/>
    <cellStyle name="s_Valuation _Ebit-tree-version 5p_Discovery_Financials-ent details_Consortium 2 2 2 2" xfId="11273" xr:uid="{B69D2C4C-4957-4ED0-97FF-0E9ED32E0AE4}"/>
    <cellStyle name="s_Valuation _Ebit-tree-version 5p_Discovery_Financials-ent details_Consortium 2 2 3" xfId="6343" xr:uid="{178B5F8B-7186-4FE4-AFAB-266E7AB6A294}"/>
    <cellStyle name="s_Valuation _Ebit-tree-version 5p_Discovery_Financials-ent details_Consortium 2 2 3 2" xfId="11274" xr:uid="{4A6E2F26-C89D-4D2F-8F74-90BF36222A80}"/>
    <cellStyle name="s_Valuation _Ebit-tree-version 5p_Discovery_Financials-ent details_Consortium 2 2 4" xfId="11272" xr:uid="{85669D02-C125-4AC0-B09C-7CB7A8287778}"/>
    <cellStyle name="s_Valuation _Ebit-tree-version 5p_Discovery_Financials-ent details_Consortium 2 3" xfId="5311" xr:uid="{05A82E48-FD03-40A0-B243-E8CE3892AA94}"/>
    <cellStyle name="s_Valuation _Ebit-tree-version 5p_Discovery_Financials-ent details_Consortium 2 3 2" xfId="5925" xr:uid="{5432C22F-D4BF-44A3-9773-D1B44620139C}"/>
    <cellStyle name="s_Valuation _Ebit-tree-version 5p_Discovery_Financials-ent details_Consortium 2 3 2 2" xfId="11276" xr:uid="{7789291C-B76A-4532-BFBB-EEE3D2B360B3}"/>
    <cellStyle name="s_Valuation _Ebit-tree-version 5p_Discovery_Financials-ent details_Consortium 2 3 3" xfId="6342" xr:uid="{20BF104C-08CD-4C02-83BC-AFF0E145F124}"/>
    <cellStyle name="s_Valuation _Ebit-tree-version 5p_Discovery_Financials-ent details_Consortium 2 3 3 2" xfId="11277" xr:uid="{94648FF2-AB28-469E-921E-BC541B52B97B}"/>
    <cellStyle name="s_Valuation _Ebit-tree-version 5p_Discovery_Financials-ent details_Consortium 2 3 4" xfId="11275" xr:uid="{FD1208AB-B861-483C-AED3-294216DE7B1C}"/>
    <cellStyle name="s_Valuation _Ebit-tree-version 5p_Discovery_Financials-ent details_Consortium 2 4" xfId="6344" xr:uid="{CE14311C-6D63-4C38-90F8-71CF7F200D15}"/>
    <cellStyle name="s_Valuation _Ebit-tree-version 5p_Discovery_Financials-ent details_Consortium 2 4 2" xfId="11278" xr:uid="{4A85490F-4A55-427F-AEAF-E3CA743BA1EC}"/>
    <cellStyle name="s_Valuation _Ebit-tree-version 5p_Discovery_Financials-ent details_Consortium 3" xfId="5516" xr:uid="{403B0715-17F1-4ADD-A4E5-6D62C3315167}"/>
    <cellStyle name="s_Valuation _Ebit-tree-version 5p_Discovery_Financials-ent details_Consortium 3 2" xfId="6341" xr:uid="{4C2ED1F8-1B77-4F7F-90C9-3F494F31F61E}"/>
    <cellStyle name="s_Valuation _Ebit-tree-version 5p_Discovery_Financials-ent details_Consortium 3 2 2" xfId="11280" xr:uid="{CC0B5F03-661E-4DB2-8904-1A408B88553C}"/>
    <cellStyle name="s_Valuation _Ebit-tree-version 5p_Discovery_Financials-ent details_Consortium 3 3" xfId="11279" xr:uid="{59BF8D86-EE62-4E5F-8E9A-EC9368F030F2}"/>
    <cellStyle name="s_Valuation _Ebit-tree-version 5p_Discovery_Financials-ent details_Consortium 4" xfId="6340" xr:uid="{C6EE607B-214F-43A0-89B8-01F3FC16E45F}"/>
    <cellStyle name="s_Valuation _Ebit-tree-version 5p_Discovery_Financials-ent details_Consortium 4 2" xfId="11281" xr:uid="{CFE8D0D2-36C9-428C-A43E-08A8BBF751C5}"/>
    <cellStyle name="s_Valuation _Ebit-tree-version 5p_Discovery_Financials-ent details_Consortium 5" xfId="6339" xr:uid="{F63E9342-D24A-4CC1-8CF6-C547F69C1C4F}"/>
    <cellStyle name="s_Valuation _Ebit-tree-version 5p_Discovery_Financials-ent details_Consortium 5 2" xfId="11282" xr:uid="{AB52E463-F214-4ED2-925E-711BA31D75F5}"/>
    <cellStyle name="s_Valuation _Ebit-tree-version 5p_Discovery_Financials-ent details_Consortium 6" xfId="6049" xr:uid="{7D33331C-0601-4C82-A6C3-673600AA7A9B}"/>
    <cellStyle name="s_Valuation _Ebit-tree-version 5p_Discovery_Financials-ent details_Consortium 6 2" xfId="11283" xr:uid="{85122C85-0ED4-450B-A246-D58315B8C444}"/>
    <cellStyle name="s_Valuation _Ebit-tree-version 5p_Discovery_Financials-ent details_Consortium_061_QR1_FINAL" xfId="229" xr:uid="{2F0AFDB2-7EF6-4560-8B0A-C8774F429C14}"/>
    <cellStyle name="s_Valuation _Ebit-tree-version 5p_Discovery_Financials-ent details_Consortium_061_QR1_FINAL 2" xfId="5926" xr:uid="{E08B7F09-D3CF-401C-B429-7F212A198FB0}"/>
    <cellStyle name="s_Valuation _Ebit-tree-version 5p_Discovery_Financials-ent details_Consortium_061_QR1_FINAL 2 2" xfId="11285" xr:uid="{B49A9D74-D56E-4959-91FB-1F0CC2EBE7E4}"/>
    <cellStyle name="s_Valuation _Ebit-tree-version 5p_Discovery_Financials-ent details_Consortium_061_QR1_FINAL 3" xfId="6338" xr:uid="{0A1CE6E2-BFEB-45A1-86FE-027EC809A3AD}"/>
    <cellStyle name="s_Valuation _Ebit-tree-version 5p_Discovery_Financials-ent details_Consortium_061_QR1_FINAL 3 2" xfId="11286" xr:uid="{BC40B5B7-71B1-44BB-BF3D-7175D29C562C}"/>
    <cellStyle name="s_Valuation _Ebit-tree-version 5p_Discovery_Financials-ent details_Consortium_061_QR1_FINAL 4" xfId="11284" xr:uid="{DEFAC953-07A0-4D7C-8959-C7E431B1B9F0}"/>
    <cellStyle name="s_Valuation _Ebit-tree-version 5p_Discovery_Financials-ent details_Consortium_2012 QR1 Waterfall_Capex28 3 2012" xfId="5022" xr:uid="{DEF7624A-62AD-46AD-9DB4-852AA1B3855E}"/>
    <cellStyle name="s_Valuation _Ebit-tree-version 5p_Discovery_Financials-ent details_Consortium_2012 QR1 Waterfall_Capex28 3 2012 2" xfId="5927" xr:uid="{9A4E8446-549B-4045-8B08-D65C11B718EA}"/>
    <cellStyle name="s_Valuation _Ebit-tree-version 5p_Discovery_Financials-ent details_Consortium_2012 QR1 Waterfall_Capex28 3 2012 2 2" xfId="11288" xr:uid="{E2C01B21-B80B-49B5-9237-158A2F755688}"/>
    <cellStyle name="s_Valuation _Ebit-tree-version 5p_Discovery_Financials-ent details_Consortium_2012 QR1 Waterfall_Capex28 3 2012 3" xfId="6048" xr:uid="{647E77AB-AF5E-4241-B234-106E13B5CC90}"/>
    <cellStyle name="s_Valuation _Ebit-tree-version 5p_Discovery_Financials-ent details_Consortium_2012 QR1 Waterfall_Capex28 3 2012 3 2" xfId="11289" xr:uid="{7E99D22D-D8EE-4CA6-93CB-83CCD1C91511}"/>
    <cellStyle name="s_Valuation _Ebit-tree-version 5p_Discovery_Financials-ent details_Consortium_2012 QR1 Waterfall_Capex28 3 2012 4" xfId="11287" xr:uid="{3F692B3F-5186-4C78-AB51-088A8BDD44F8}"/>
    <cellStyle name="s_Valuation _Ebit-tree-version 5p_Discovery_Financials-ent details_Consortium_Cash_Flow_2011" xfId="5023" xr:uid="{D4F16E5A-ECF3-4C1B-994E-6E0CCBBB144A}"/>
    <cellStyle name="s_Valuation _Ebit-tree-version 5p_Discovery_Financials-ent details_Consortium_Cash_Flow_2011 2" xfId="5928" xr:uid="{82E2C1FB-45CD-4D1C-8D1B-8075AC476BDF}"/>
    <cellStyle name="s_Valuation _Ebit-tree-version 5p_Discovery_Financials-ent details_Consortium_Cash_Flow_2011 2 2" xfId="11291" xr:uid="{D399D530-25B4-420E-82AE-26836E310828}"/>
    <cellStyle name="s_Valuation _Ebit-tree-version 5p_Discovery_Financials-ent details_Consortium_Cash_Flow_2011 3" xfId="6337" xr:uid="{57B06E5D-F749-4929-8C7E-C7D7C3390022}"/>
    <cellStyle name="s_Valuation _Ebit-tree-version 5p_Discovery_Financials-ent details_Consortium_Cash_Flow_2011 3 2" xfId="11292" xr:uid="{9C9E67AB-C62B-4595-9A7E-1C1928E899EC}"/>
    <cellStyle name="s_Valuation _Ebit-tree-version 5p_Discovery_Financials-ent details_Consortium_Cash_Flow_2011 4" xfId="11290" xr:uid="{F6133A7C-F7BE-45DC-9936-75F94409880A}"/>
    <cellStyle name="s_Valuation _Ebit-tree-version 5p_Discovery_Financials-ent details_Consortium_Consolidated_Income Statement_2011" xfId="5024" xr:uid="{A43F4B25-6575-4D37-BB7E-FB6C8B38EF64}"/>
    <cellStyle name="s_Valuation _Ebit-tree-version 5p_Discovery_Financials-ent details_Consortium_Consolidated_Income Statement_2011 2" xfId="5025" xr:uid="{9B375617-5484-475C-BF34-1EF7EC72CF9B}"/>
    <cellStyle name="s_Valuation _Ebit-tree-version 5p_Discovery_Financials-ent details_Consortium_Consolidated_Income Statement_2011 2 2" xfId="5929" xr:uid="{B83B5DD3-6CCC-4A38-842E-B289292F00CA}"/>
    <cellStyle name="s_Valuation _Ebit-tree-version 5p_Discovery_Financials-ent details_Consortium_Consolidated_Income Statement_2011 2 2 2" xfId="11295" xr:uid="{73CC49FA-8A27-4EAD-9B72-3400DC505E0A}"/>
    <cellStyle name="s_Valuation _Ebit-tree-version 5p_Discovery_Financials-ent details_Consortium_Consolidated_Income Statement_2011 2 3" xfId="6335" xr:uid="{AE9C0D5D-C806-4501-9C2C-6F88BD854DEC}"/>
    <cellStyle name="s_Valuation _Ebit-tree-version 5p_Discovery_Financials-ent details_Consortium_Consolidated_Income Statement_2011 2 3 2" xfId="11296" xr:uid="{A6D20003-5020-4166-984A-075545FF657B}"/>
    <cellStyle name="s_Valuation _Ebit-tree-version 5p_Discovery_Financials-ent details_Consortium_Consolidated_Income Statement_2011 2 4" xfId="11294" xr:uid="{C6D1A5CB-9AC0-4B2B-AA81-AA478C5A42DB}"/>
    <cellStyle name="s_Valuation _Ebit-tree-version 5p_Discovery_Financials-ent details_Consortium_Consolidated_Income Statement_2011 3" xfId="5930" xr:uid="{000E549A-4F30-48BE-8DCE-8DCFAF4D841C}"/>
    <cellStyle name="s_Valuation _Ebit-tree-version 5p_Discovery_Financials-ent details_Consortium_Consolidated_Income Statement_2011 3 2" xfId="11297" xr:uid="{CE882837-4375-449C-8077-279E660EDE03}"/>
    <cellStyle name="s_Valuation _Ebit-tree-version 5p_Discovery_Financials-ent details_Consortium_Consolidated_Income Statement_2011 4" xfId="6336" xr:uid="{90F6E0EF-CD2C-4525-9624-93456B3CA46A}"/>
    <cellStyle name="s_Valuation _Ebit-tree-version 5p_Discovery_Financials-ent details_Consortium_Consolidated_Income Statement_2011 4 2" xfId="11298" xr:uid="{134BF6E9-19C0-426B-ADD3-2535D293683B}"/>
    <cellStyle name="s_Valuation _Ebit-tree-version 5p_Discovery_Financials-ent details_Consortium_Consolidated_Income Statement_2011 5" xfId="11293" xr:uid="{E8F4FA1D-8854-46C2-970C-48A700366DDF}"/>
    <cellStyle name="s_Valuation _Ebit-tree-version 5p_Discovery_Financials-ent details_Consortium_EBIT Var Bud" xfId="5026" xr:uid="{AEF92956-6DC9-4451-8401-B6732D0C85EE}"/>
    <cellStyle name="s_Valuation _Ebit-tree-version 5p_Discovery_Financials-ent details_Consortium_EBIT Var Bud 2" xfId="6334" xr:uid="{0C92DBDD-B46B-4B96-9FA9-2BA11549F83B}"/>
    <cellStyle name="s_Valuation _Ebit-tree-version 5p_Discovery_Financials-ent details_Consortium_EBIT Var Bud 2 2" xfId="11299" xr:uid="{B5CCBEA2-36C1-45CB-9791-183705C9C16E}"/>
    <cellStyle name="s_Valuation _Ebit-tree-version 5p_Discovery_Financials-ent details_Consortium_écritures ESOP 2011- closing 08-2011" xfId="230" xr:uid="{E7081D65-40DA-4EB9-A556-AF7EE58B7335}"/>
    <cellStyle name="s_Valuation _Ebit-tree-version 5p_Discovery_Financials-ent details_Consortium_écritures ESOP 2011- closing 08-2011 2" xfId="5931" xr:uid="{6BBF6601-9D47-4445-959E-1976FE78A0BD}"/>
    <cellStyle name="s_Valuation _Ebit-tree-version 5p_Discovery_Financials-ent details_Consortium_écritures ESOP 2011- closing 08-2011 2 2" xfId="11301" xr:uid="{E66EAE4B-4EAF-462F-A593-EA01BFFF87A6}"/>
    <cellStyle name="s_Valuation _Ebit-tree-version 5p_Discovery_Financials-ent details_Consortium_écritures ESOP 2011- closing 08-2011 3" xfId="6333" xr:uid="{AA106456-3BF5-4F27-AC03-C0D945FBDA54}"/>
    <cellStyle name="s_Valuation _Ebit-tree-version 5p_Discovery_Financials-ent details_Consortium_écritures ESOP 2011- closing 08-2011 3 2" xfId="11302" xr:uid="{A4AD2CFA-8751-4D90-961D-F0E559BDF7E7}"/>
    <cellStyle name="s_Valuation _Ebit-tree-version 5p_Discovery_Financials-ent details_Consortium_écritures ESOP 2011- closing 08-2011 4" xfId="11300" xr:uid="{996BB8BA-757F-4076-AA90-52F059D05FDF}"/>
    <cellStyle name="s_Valuation _Ebit-tree-version 5p_Discovery_Financials-ent details_Consortium_ESOP vEY_detail calculation_closing 2009_AFTER Towers Watson Input" xfId="231" xr:uid="{3E8952EB-DB09-43F0-8B0B-61B61E88A9E4}"/>
    <cellStyle name="s_Valuation _Ebit-tree-version 5p_Discovery_Financials-ent details_Consortium_ESOP vEY_detail calculation_closing 2009_AFTER Towers Watson Input 2" xfId="5932" xr:uid="{C86A2F4E-6771-45F8-813B-23A79DAF991F}"/>
    <cellStyle name="s_Valuation _Ebit-tree-version 5p_Discovery_Financials-ent details_Consortium_ESOP vEY_detail calculation_closing 2009_AFTER Towers Watson Input 2 2" xfId="11304" xr:uid="{CB266600-4511-41D4-A5B6-5C9E1490C4C3}"/>
    <cellStyle name="s_Valuation _Ebit-tree-version 5p_Discovery_Financials-ent details_Consortium_ESOP vEY_detail calculation_closing 2009_AFTER Towers Watson Input 3" xfId="6332" xr:uid="{F3FADC7B-EFA3-49D4-B19A-7D1D5E5D0029}"/>
    <cellStyle name="s_Valuation _Ebit-tree-version 5p_Discovery_Financials-ent details_Consortium_ESOP vEY_detail calculation_closing 2009_AFTER Towers Watson Input 3 2" xfId="11305" xr:uid="{22C12B72-C0C1-4628-ABEF-22AB479D3929}"/>
    <cellStyle name="s_Valuation _Ebit-tree-version 5p_Discovery_Financials-ent details_Consortium_ESOP vEY_detail calculation_closing 2009_AFTER Towers Watson Input 4" xfId="11303" xr:uid="{C73A6224-D41A-497F-A4B8-06C72310C2CA}"/>
    <cellStyle name="s_Valuation _Ebit-tree-version 5p_Discovery_Financials-ent details_Consortium_ETR " xfId="368" xr:uid="{36BD29C5-8422-4263-AA6E-4EF2044591AC}"/>
    <cellStyle name="s_Valuation _Ebit-tree-version 5p_Discovery_Financials-ent details_Consortium_ETR  2" xfId="5933" xr:uid="{9C20F3D0-8804-48D7-ACCD-1A21B3F69152}"/>
    <cellStyle name="s_Valuation _Ebit-tree-version 5p_Discovery_Financials-ent details_Consortium_ETR  2 2" xfId="11307" xr:uid="{55B29854-8620-4CFE-9051-AE0167EEB078}"/>
    <cellStyle name="s_Valuation _Ebit-tree-version 5p_Discovery_Financials-ent details_Consortium_ETR  3" xfId="6331" xr:uid="{339BDA9F-E48F-4A42-B392-891FA1EDE7F8}"/>
    <cellStyle name="s_Valuation _Ebit-tree-version 5p_Discovery_Financials-ent details_Consortium_ETR  3 2" xfId="11308" xr:uid="{8C98EA82-9DB4-497A-AAEF-12FD56746D01}"/>
    <cellStyle name="s_Valuation _Ebit-tree-version 5p_Discovery_Financials-ent details_Consortium_ETR  4" xfId="11306" xr:uid="{98D7F398-614C-473A-A6D8-67497C3B3538}"/>
    <cellStyle name="s_Valuation _Ebit-tree-version 5p_Discovery_Financials-ent details_Consortium_ETR _Reporting Bundle_2012 04" xfId="369" xr:uid="{6A0DFE6D-3F8E-4F88-AA9C-D115B5F38AEA}"/>
    <cellStyle name="s_Valuation _Ebit-tree-version 5p_Discovery_Financials-ent details_Consortium_ETR _Reporting Bundle_2012 04 2" xfId="5934" xr:uid="{4CE791DD-A628-4DFF-B8D2-F9B96F1AA1FC}"/>
    <cellStyle name="s_Valuation _Ebit-tree-version 5p_Discovery_Financials-ent details_Consortium_ETR _Reporting Bundle_2012 04 2 2" xfId="11310" xr:uid="{F1264081-DD90-4FBD-B56D-B767919E5FB1}"/>
    <cellStyle name="s_Valuation _Ebit-tree-version 5p_Discovery_Financials-ent details_Consortium_ETR _Reporting Bundle_2012 04 3" xfId="6330" xr:uid="{F0FAB269-5596-439E-BEB6-C8DE404DD028}"/>
    <cellStyle name="s_Valuation _Ebit-tree-version 5p_Discovery_Financials-ent details_Consortium_ETR _Reporting Bundle_2012 04 3 2" xfId="11311" xr:uid="{B16B1CC7-9654-4AEE-B214-4550E02661B6}"/>
    <cellStyle name="s_Valuation _Ebit-tree-version 5p_Discovery_Financials-ent details_Consortium_ETR _Reporting Bundle_2012 04 4" xfId="11309" xr:uid="{EA7D1485-5519-452C-9361-752768EA77B8}"/>
    <cellStyle name="s_Valuation _Ebit-tree-version 5p_Discovery_Financials-ent details_Consortium_ETR-Summary" xfId="370" xr:uid="{7309D0EA-9AB0-4199-AD08-A1639B089A06}"/>
    <cellStyle name="s_Valuation _Ebit-tree-version 5p_Discovery_Financials-ent details_Consortium_ETR-Summary 2" xfId="5935" xr:uid="{58DD9E34-C261-4EC5-8330-2B48F5AAA07D}"/>
    <cellStyle name="s_Valuation _Ebit-tree-version 5p_Discovery_Financials-ent details_Consortium_ETR-Summary 2 2" xfId="11313" xr:uid="{4A749748-364B-48E3-916A-E64C313F59D4}"/>
    <cellStyle name="s_Valuation _Ebit-tree-version 5p_Discovery_Financials-ent details_Consortium_ETR-Summary 3" xfId="6329" xr:uid="{C6BE5233-2299-4FCD-B31F-A5D09EFE6130}"/>
    <cellStyle name="s_Valuation _Ebit-tree-version 5p_Discovery_Financials-ent details_Consortium_ETR-Summary 3 2" xfId="11314" xr:uid="{0F2B0DDF-49FC-46DE-A912-2EE492E9E3A0}"/>
    <cellStyle name="s_Valuation _Ebit-tree-version 5p_Discovery_Financials-ent details_Consortium_ETR-Summary 4" xfId="11312" xr:uid="{C9686E41-FAE8-4749-B351-39CF49CB66BC}"/>
    <cellStyle name="s_Valuation _Ebit-tree-version 5p_Discovery_Financials-ent details_Consortium_ETR-Summary_Reporting Bundle_2012 04" xfId="371" xr:uid="{CF03E7F3-B65A-44BC-876A-44C78B734515}"/>
    <cellStyle name="s_Valuation _Ebit-tree-version 5p_Discovery_Financials-ent details_Consortium_ETR-Summary_Reporting Bundle_2012 04 2" xfId="5936" xr:uid="{977FF65E-48CA-46BF-B659-47A1AAD2BE9F}"/>
    <cellStyle name="s_Valuation _Ebit-tree-version 5p_Discovery_Financials-ent details_Consortium_ETR-Summary_Reporting Bundle_2012 04 2 2" xfId="11316" xr:uid="{55616E96-CFDE-4231-B3AA-698571FDC713}"/>
    <cellStyle name="s_Valuation _Ebit-tree-version 5p_Discovery_Financials-ent details_Consortium_ETR-Summary_Reporting Bundle_2012 04 3" xfId="6047" xr:uid="{7357009A-1938-4F8B-92BE-F0E051E8944A}"/>
    <cellStyle name="s_Valuation _Ebit-tree-version 5p_Discovery_Financials-ent details_Consortium_ETR-Summary_Reporting Bundle_2012 04 3 2" xfId="11317" xr:uid="{666AE76A-E261-4E6B-B56F-61A1B980AE8D}"/>
    <cellStyle name="s_Valuation _Ebit-tree-version 5p_Discovery_Financials-ent details_Consortium_ETR-Summary_Reporting Bundle_2012 04 4" xfId="11315" xr:uid="{4F7AC08F-EFA2-4CB2-AA38-8CBE6F7964B0}"/>
    <cellStyle name="s_Valuation _Ebit-tree-version 5p_Discovery_Financials-ent details_Consortium_GL_Payroll with Code Prime 06102011xls" xfId="372" xr:uid="{243E31AF-9FC2-4726-8F49-CAFD81068427}"/>
    <cellStyle name="s_Valuation _Ebit-tree-version 5p_Discovery_Financials-ent details_Consortium_GL_Payroll with Code Prime 06102011xls 2" xfId="5027" xr:uid="{F2004D5B-7B6C-4C6A-8EE4-34961F797B27}"/>
    <cellStyle name="s_Valuation _Ebit-tree-version 5p_Discovery_Financials-ent details_Consortium_GL_Payroll with Code Prime 06102011xls 2 2" xfId="5937" xr:uid="{BD51DE8C-0C9E-4FDE-ACF8-46D77531DD97}"/>
    <cellStyle name="s_Valuation _Ebit-tree-version 5p_Discovery_Financials-ent details_Consortium_GL_Payroll with Code Prime 06102011xls 2 2 2" xfId="11320" xr:uid="{3B6A779D-AD14-4843-9863-78E875908202}"/>
    <cellStyle name="s_Valuation _Ebit-tree-version 5p_Discovery_Financials-ent details_Consortium_GL_Payroll with Code Prime 06102011xls 2 3" xfId="6327" xr:uid="{0A5A3C10-E50B-42AD-B427-BD8636BD85B9}"/>
    <cellStyle name="s_Valuation _Ebit-tree-version 5p_Discovery_Financials-ent details_Consortium_GL_Payroll with Code Prime 06102011xls 2 3 2" xfId="11321" xr:uid="{7861ECBD-A0B4-46C1-AEFF-E1238812BCC0}"/>
    <cellStyle name="s_Valuation _Ebit-tree-version 5p_Discovery_Financials-ent details_Consortium_GL_Payroll with Code Prime 06102011xls 2 4" xfId="11319" xr:uid="{87828819-0916-4B81-A007-1EC3425E98E2}"/>
    <cellStyle name="s_Valuation _Ebit-tree-version 5p_Discovery_Financials-ent details_Consortium_GL_Payroll with Code Prime 06102011xls 3" xfId="5938" xr:uid="{5A6DDF69-2FD4-4EEC-BA23-EB9D57E5A596}"/>
    <cellStyle name="s_Valuation _Ebit-tree-version 5p_Discovery_Financials-ent details_Consortium_GL_Payroll with Code Prime 06102011xls 3 2" xfId="11322" xr:uid="{427DFE49-33EE-4102-9F42-DBE3DD2C838C}"/>
    <cellStyle name="s_Valuation _Ebit-tree-version 5p_Discovery_Financials-ent details_Consortium_GL_Payroll with Code Prime 06102011xls 4" xfId="6328" xr:uid="{0152919A-3F7D-41C9-ACD8-EC1EA4DE43FA}"/>
    <cellStyle name="s_Valuation _Ebit-tree-version 5p_Discovery_Financials-ent details_Consortium_GL_Payroll with Code Prime 06102011xls 4 2" xfId="11323" xr:uid="{1DDE983A-F0B9-40F3-BE76-9333E686B732}"/>
    <cellStyle name="s_Valuation _Ebit-tree-version 5p_Discovery_Financials-ent details_Consortium_GL_Payroll with Code Prime 06102011xls 5" xfId="11318" xr:uid="{B58CA2B0-373B-443F-8C5F-3353AFEEFEFE}"/>
    <cellStyle name="s_Valuation _Ebit-tree-version 5p_Discovery_Financials-ent details_Consortium_GL_Payroll with Code Prime102011" xfId="373" xr:uid="{ACDFA7EB-C56D-4EB1-A1BB-0C0E4CD2A85A}"/>
    <cellStyle name="s_Valuation _Ebit-tree-version 5p_Discovery_Financials-ent details_Consortium_GL_Payroll with Code Prime102011 2" xfId="5028" xr:uid="{1601B598-9178-4A3B-AB7D-C89525E33482}"/>
    <cellStyle name="s_Valuation _Ebit-tree-version 5p_Discovery_Financials-ent details_Consortium_GL_Payroll with Code Prime102011 2 2" xfId="5939" xr:uid="{5C9EF457-96E2-4EA7-8DAB-67DAED545E10}"/>
    <cellStyle name="s_Valuation _Ebit-tree-version 5p_Discovery_Financials-ent details_Consortium_GL_Payroll with Code Prime102011 2 2 2" xfId="11326" xr:uid="{1ADC5FCE-54F2-4993-AC1A-2F612F089A6D}"/>
    <cellStyle name="s_Valuation _Ebit-tree-version 5p_Discovery_Financials-ent details_Consortium_GL_Payroll with Code Prime102011 2 3" xfId="6325" xr:uid="{66BF1985-38B3-4A7D-85F0-9884FCDA7505}"/>
    <cellStyle name="s_Valuation _Ebit-tree-version 5p_Discovery_Financials-ent details_Consortium_GL_Payroll with Code Prime102011 2 3 2" xfId="11327" xr:uid="{BA07BB0D-4C4A-4B46-AFA0-607D39541B38}"/>
    <cellStyle name="s_Valuation _Ebit-tree-version 5p_Discovery_Financials-ent details_Consortium_GL_Payroll with Code Prime102011 2 4" xfId="11325" xr:uid="{52A6B96C-5092-4A89-ADE0-1F4DA9B28E30}"/>
    <cellStyle name="s_Valuation _Ebit-tree-version 5p_Discovery_Financials-ent details_Consortium_GL_Payroll with Code Prime102011 3" xfId="5940" xr:uid="{AFAE4968-00B4-4F63-A3CB-EC71D6F47BAA}"/>
    <cellStyle name="s_Valuation _Ebit-tree-version 5p_Discovery_Financials-ent details_Consortium_GL_Payroll with Code Prime102011 3 2" xfId="11328" xr:uid="{12CFE8F7-88A5-4BCE-ABA7-42805C61D81F}"/>
    <cellStyle name="s_Valuation _Ebit-tree-version 5p_Discovery_Financials-ent details_Consortium_GL_Payroll with Code Prime102011 4" xfId="6326" xr:uid="{DA56E2C9-0286-4334-8893-41F677FDEFF8}"/>
    <cellStyle name="s_Valuation _Ebit-tree-version 5p_Discovery_Financials-ent details_Consortium_GL_Payroll with Code Prime102011 4 2" xfId="11329" xr:uid="{4FF4442C-E9EF-4252-855D-F4C348041502}"/>
    <cellStyle name="s_Valuation _Ebit-tree-version 5p_Discovery_Financials-ent details_Consortium_GL_Payroll with Code Prime102011 5" xfId="11324" xr:uid="{4F2CA420-4E1D-4CF5-AABB-F841FE7AF804}"/>
    <cellStyle name="s_Valuation _Ebit-tree-version 5p_Discovery_Financials-ent details_Consortium_Net debt historicals" xfId="232" xr:uid="{1ABFB109-AF9F-429F-B326-6C87A43B4385}"/>
    <cellStyle name="s_Valuation _Ebit-tree-version 5p_Discovery_Financials-ent details_Consortium_Net debt historicals 2" xfId="5941" xr:uid="{9F78172C-7183-4EB9-BF89-6EA35C94278F}"/>
    <cellStyle name="s_Valuation _Ebit-tree-version 5p_Discovery_Financials-ent details_Consortium_Net debt historicals 2 2" xfId="11331" xr:uid="{39B84CB9-EF9D-44DB-A680-7FE9ED4BCBBC}"/>
    <cellStyle name="s_Valuation _Ebit-tree-version 5p_Discovery_Financials-ent details_Consortium_Net debt historicals 3" xfId="6324" xr:uid="{B1C1CB26-A4B0-4B5E-A7EF-F0F178BDDF61}"/>
    <cellStyle name="s_Valuation _Ebit-tree-version 5p_Discovery_Financials-ent details_Consortium_Net debt historicals 3 2" xfId="11332" xr:uid="{F63F960A-320C-4855-9A10-271AEFF4B319}"/>
    <cellStyle name="s_Valuation _Ebit-tree-version 5p_Discovery_Financials-ent details_Consortium_Net debt historicals 4" xfId="11330" xr:uid="{3E1497C1-FE47-40E2-9D93-A1232364B9CF}"/>
    <cellStyle name="s_Valuation _Ebit-tree-version 5p_Discovery_Financials-ent details_Consortium_Operation viability" xfId="5029" xr:uid="{64289020-733F-4CB1-A31A-817440AB72E0}"/>
    <cellStyle name="s_Valuation _Ebit-tree-version 5p_Discovery_Financials-ent details_Consortium_Operation viability 2" xfId="5030" xr:uid="{1DB3437A-2035-4633-9EE3-295C068988AA}"/>
    <cellStyle name="s_Valuation _Ebit-tree-version 5p_Discovery_Financials-ent details_Consortium_Operation viability 2 2" xfId="6322" xr:uid="{E3EC6292-DE8F-4FBD-84F3-98EE5F2C4002}"/>
    <cellStyle name="s_Valuation _Ebit-tree-version 5p_Discovery_Financials-ent details_Consortium_Operation viability 2 2 2" xfId="11333" xr:uid="{74399B84-5E42-4DAB-9738-0AB6C15B894B}"/>
    <cellStyle name="s_Valuation _Ebit-tree-version 5p_Discovery_Financials-ent details_Consortium_Operation viability 3" xfId="6323" xr:uid="{423DC665-AD47-4952-8D98-3FAE499B9033}"/>
    <cellStyle name="s_Valuation _Ebit-tree-version 5p_Discovery_Financials-ent details_Consortium_Operation viability 3 2" xfId="11334" xr:uid="{6FE0DDC9-EE50-43CC-B7CC-D99D6382F456}"/>
    <cellStyle name="s_Valuation _Ebit-tree-version 5p_Discovery_Financials-ent details_Consortium_QR1 2012 BS  CF" xfId="5031" xr:uid="{4F33EAB0-F474-4124-8B96-7BF8B58B9772}"/>
    <cellStyle name="s_Valuation _Ebit-tree-version 5p_Discovery_Financials-ent details_Consortium_QR1 2012 BS  CF 2" xfId="5942" xr:uid="{5A83C116-D156-48C3-AE14-6C9499C0744F}"/>
    <cellStyle name="s_Valuation _Ebit-tree-version 5p_Discovery_Financials-ent details_Consortium_QR1 2012 BS  CF 2 2" xfId="11336" xr:uid="{E43D9C28-38CF-48DD-8EA4-1864AC83500A}"/>
    <cellStyle name="s_Valuation _Ebit-tree-version 5p_Discovery_Financials-ent details_Consortium_QR1 2012 BS  CF 3" xfId="6321" xr:uid="{50973AE4-5B8C-4D1A-BB08-AB35090893CC}"/>
    <cellStyle name="s_Valuation _Ebit-tree-version 5p_Discovery_Financials-ent details_Consortium_QR1 2012 BS  CF 3 2" xfId="11337" xr:uid="{3350BA4C-D8F4-4FB6-BBC4-84367D20EDE6}"/>
    <cellStyle name="s_Valuation _Ebit-tree-version 5p_Discovery_Financials-ent details_Consortium_QR1 2012 BS  CF 4" xfId="11335" xr:uid="{B28CD865-5BD7-4FA3-A790-47EEAF04AB49}"/>
    <cellStyle name="s_Valuation _Ebit-tree-version 5p_Discovery_Financials-ent details_Consortium_QR1 2012 input for Cash flow WB 13 4 2012 FINAL" xfId="5032" xr:uid="{CC5AA687-30DB-406D-AB27-558C450E43AE}"/>
    <cellStyle name="s_Valuation _Ebit-tree-version 5p_Discovery_Financials-ent details_Consortium_QR1 2012 input for Cash flow WB 13 4 2012 FINAL 2" xfId="5943" xr:uid="{FCA197A7-1D9E-46C9-BD48-4CBD8B2E4FAF}"/>
    <cellStyle name="s_Valuation _Ebit-tree-version 5p_Discovery_Financials-ent details_Consortium_QR1 2012 input for Cash flow WB 13 4 2012 FINAL 2 2" xfId="11339" xr:uid="{2EC1DDEE-01AA-4065-9D02-1D963F5F28DE}"/>
    <cellStyle name="s_Valuation _Ebit-tree-version 5p_Discovery_Financials-ent details_Consortium_QR1 2012 input for Cash flow WB 13 4 2012 FINAL 3" xfId="6320" xr:uid="{F619943C-03EC-45B6-AD1F-C49E7DCAC286}"/>
    <cellStyle name="s_Valuation _Ebit-tree-version 5p_Discovery_Financials-ent details_Consortium_QR1 2012 input for Cash flow WB 13 4 2012 FINAL 3 2" xfId="11340" xr:uid="{A85089A4-DCA8-4877-A296-0F72E31ACF82}"/>
    <cellStyle name="s_Valuation _Ebit-tree-version 5p_Discovery_Financials-ent details_Consortium_QR1 2012 input for Cash flow WB 13 4 2012 FINAL 4" xfId="11338" xr:uid="{4165E6C8-0ACF-43B4-87E1-44A95DBC1C28}"/>
    <cellStyle name="s_Valuation _Ebit-tree-version 5p_Discovery_Financials-ent details_Consortium_QRI 2012 BS - CF_FINAL" xfId="5033" xr:uid="{B89D902B-A9AB-429B-B345-4CB45AA89713}"/>
    <cellStyle name="s_Valuation _Ebit-tree-version 5p_Discovery_Financials-ent details_Consortium_QRI 2012 BS - CF_FINAL 2" xfId="5944" xr:uid="{13A99544-0E35-4E5D-B35C-7D77FD3184ED}"/>
    <cellStyle name="s_Valuation _Ebit-tree-version 5p_Discovery_Financials-ent details_Consortium_QRI 2012 BS - CF_FINAL 2 2" xfId="11342" xr:uid="{8EBD1AAD-4990-49CD-8C48-3C849C31E597}"/>
    <cellStyle name="s_Valuation _Ebit-tree-version 5p_Discovery_Financials-ent details_Consortium_QRI 2012 BS - CF_FINAL 3" xfId="6319" xr:uid="{FA8BC0EE-6AC0-482A-A864-A8DC192B823D}"/>
    <cellStyle name="s_Valuation _Ebit-tree-version 5p_Discovery_Financials-ent details_Consortium_QRI 2012 BS - CF_FINAL 3 2" xfId="11343" xr:uid="{39349D66-81E8-4B01-BAC7-80E06F2A6D19}"/>
    <cellStyle name="s_Valuation _Ebit-tree-version 5p_Discovery_Financials-ent details_Consortium_QRI 2012 BS - CF_FINAL 4" xfId="11341" xr:uid="{C7D0A1A2-DE64-438F-AC63-1D65A7127AA9}"/>
    <cellStyle name="s_Valuation _Ebit-tree-version 5p_Discovery_Financials-ent details_Consortium_Xl0000028" xfId="5034" xr:uid="{943F83C2-5666-4F06-9846-1F7850A0D6DC}"/>
    <cellStyle name="s_Valuation _Ebit-tree-version 5p_Discovery_Financials-ent details_Consortium_Xl0000028 2" xfId="5945" xr:uid="{F5470B1E-A6DB-49D7-8C58-FA54D8E0419D}"/>
    <cellStyle name="s_Valuation _Ebit-tree-version 5p_Discovery_Financials-ent details_Consortium_Xl0000028 2 2" xfId="11345" xr:uid="{78371237-FD0B-4F06-99BE-5564D707A393}"/>
    <cellStyle name="s_Valuation _Ebit-tree-version 5p_Discovery_Financials-ent details_Consortium_Xl0000028 3" xfId="6318" xr:uid="{2CC27910-9FD8-40FC-8265-AC9A193F302E}"/>
    <cellStyle name="s_Valuation _Ebit-tree-version 5p_Discovery_Financials-ent details_Consortium_Xl0000028 3 2" xfId="11346" xr:uid="{F49A565F-FB65-40B7-A880-A901A17FD30C}"/>
    <cellStyle name="s_Valuation _Ebit-tree-version 5p_Discovery_Financials-ent details_Consortium_Xl0000028 4" xfId="11344" xr:uid="{06A3D935-110F-4EB4-8126-14604CC60A11}"/>
    <cellStyle name="s_Valuation _Ebit-tree-version 5p_EBIT Var Bud" xfId="5035" xr:uid="{93EA7DFB-20D9-4DB8-96B8-3E2F6813B65E}"/>
    <cellStyle name="s_Valuation _Ebit-tree-version 5p_EBIT Var Bud 2" xfId="6317" xr:uid="{6E31FE11-E0A6-47BF-A0FD-411ACBED7A07}"/>
    <cellStyle name="s_Valuation _Ebit-tree-version 5p_EBIT Var Bud 2 2" xfId="11347" xr:uid="{95E08006-1312-4B2B-B93C-54C1EC858BEA}"/>
    <cellStyle name="s_Valuation _Ebit-tree-version 5p_écritures ESOP 2011- closing 08-2011" xfId="233" xr:uid="{4743D34D-8BDC-45C7-AFE3-F2D6522808FC}"/>
    <cellStyle name="s_Valuation _Ebit-tree-version 5p_écritures ESOP 2011- closing 08-2011 2" xfId="5946" xr:uid="{C67931C6-0325-47B1-9B92-00D3B7EC918F}"/>
    <cellStyle name="s_Valuation _Ebit-tree-version 5p_écritures ESOP 2011- closing 08-2011 2 2" xfId="11349" xr:uid="{B53E3061-F414-4FFF-A23F-860B2BCB62D4}"/>
    <cellStyle name="s_Valuation _Ebit-tree-version 5p_écritures ESOP 2011- closing 08-2011 3" xfId="6316" xr:uid="{C7213CFD-F221-4348-B668-153C5123B760}"/>
    <cellStyle name="s_Valuation _Ebit-tree-version 5p_écritures ESOP 2011- closing 08-2011 3 2" xfId="11350" xr:uid="{0146A1A3-7F6B-47EB-AB36-627416471704}"/>
    <cellStyle name="s_Valuation _Ebit-tree-version 5p_écritures ESOP 2011- closing 08-2011 4" xfId="11348" xr:uid="{2DF8402B-B878-4800-98E2-2FC71DAEE83F}"/>
    <cellStyle name="s_Valuation _Ebit-tree-version 5p_ESOP vEY_detail calculation_closing 2009_AFTER Towers Watson Input" xfId="234" xr:uid="{895322A1-059C-4055-A38E-1D0086C970D2}"/>
    <cellStyle name="s_Valuation _Ebit-tree-version 5p_ESOP vEY_detail calculation_closing 2009_AFTER Towers Watson Input 2" xfId="5947" xr:uid="{4DA88953-B516-4F19-A8D0-DD9D514C6D80}"/>
    <cellStyle name="s_Valuation _Ebit-tree-version 5p_ESOP vEY_detail calculation_closing 2009_AFTER Towers Watson Input 2 2" xfId="11352" xr:uid="{1226172D-42FA-43DE-808D-73E713C659FF}"/>
    <cellStyle name="s_Valuation _Ebit-tree-version 5p_ESOP vEY_detail calculation_closing 2009_AFTER Towers Watson Input 3" xfId="6315" xr:uid="{C074A13E-F9FD-4C22-AA25-0CE42CB1F2E7}"/>
    <cellStyle name="s_Valuation _Ebit-tree-version 5p_ESOP vEY_detail calculation_closing 2009_AFTER Towers Watson Input 3 2" xfId="11353" xr:uid="{87A9D04B-D333-40D7-BF34-63D04910D8E4}"/>
    <cellStyle name="s_Valuation _Ebit-tree-version 5p_ESOP vEY_detail calculation_closing 2009_AFTER Towers Watson Input 4" xfId="11351" xr:uid="{05307224-5764-48B0-A769-00117D43C607}"/>
    <cellStyle name="s_Valuation _Ebit-tree-version 5p_ETR " xfId="374" xr:uid="{50E03B68-A3FE-45A5-B5C4-D4FF56E38410}"/>
    <cellStyle name="s_Valuation _Ebit-tree-version 5p_ETR  2" xfId="5948" xr:uid="{82389416-4036-4886-821B-676DD23A48AA}"/>
    <cellStyle name="s_Valuation _Ebit-tree-version 5p_ETR  2 2" xfId="11355" xr:uid="{333B10F5-41AF-47FF-AA53-09C5883E1F96}"/>
    <cellStyle name="s_Valuation _Ebit-tree-version 5p_ETR  3" xfId="6314" xr:uid="{EAC566D0-4F7E-4638-8C68-D4012775CACC}"/>
    <cellStyle name="s_Valuation _Ebit-tree-version 5p_ETR  3 2" xfId="11356" xr:uid="{0F13DA09-2317-4F2A-B7B3-A47E65CE57FA}"/>
    <cellStyle name="s_Valuation _Ebit-tree-version 5p_ETR  4" xfId="11354" xr:uid="{1274A04E-DF72-49BE-818B-E19F338DCB0A}"/>
    <cellStyle name="s_Valuation _Ebit-tree-version 5p_ETR _Reporting Bundle_2012 04" xfId="375" xr:uid="{745787AA-419B-46CA-AEDC-F2B4348E69DD}"/>
    <cellStyle name="s_Valuation _Ebit-tree-version 5p_ETR _Reporting Bundle_2012 04 2" xfId="5949" xr:uid="{BE390C42-D470-4430-ABA9-2541B88E4589}"/>
    <cellStyle name="s_Valuation _Ebit-tree-version 5p_ETR _Reporting Bundle_2012 04 2 2" xfId="11358" xr:uid="{5C96DE5C-79AE-4879-BBC9-5C7243D9C54D}"/>
    <cellStyle name="s_Valuation _Ebit-tree-version 5p_ETR _Reporting Bundle_2012 04 3" xfId="6313" xr:uid="{CC60B65E-572B-4A36-AACC-1B2AFE2EE769}"/>
    <cellStyle name="s_Valuation _Ebit-tree-version 5p_ETR _Reporting Bundle_2012 04 3 2" xfId="11359" xr:uid="{A2B9456D-0D66-4147-A782-1BE3D9B9F219}"/>
    <cellStyle name="s_Valuation _Ebit-tree-version 5p_ETR _Reporting Bundle_2012 04 4" xfId="11357" xr:uid="{62842F86-1776-41E2-9FA7-F5C8532A06BF}"/>
    <cellStyle name="s_Valuation _Ebit-tree-version 5p_ETR-Summary" xfId="376" xr:uid="{51B36ED8-1809-4E29-A478-45962C629CB8}"/>
    <cellStyle name="s_Valuation _Ebit-tree-version 5p_ETR-Summary 2" xfId="5950" xr:uid="{056E00D6-CF6A-4088-A7CD-A4D1DFFDE50C}"/>
    <cellStyle name="s_Valuation _Ebit-tree-version 5p_ETR-Summary 2 2" xfId="11361" xr:uid="{3BF702FB-D7F1-46D2-9ED9-966D5D0E864E}"/>
    <cellStyle name="s_Valuation _Ebit-tree-version 5p_ETR-Summary 3" xfId="6312" xr:uid="{30B45C6A-7F4B-426E-BDE2-2ECEE39271FF}"/>
    <cellStyle name="s_Valuation _Ebit-tree-version 5p_ETR-Summary 3 2" xfId="11362" xr:uid="{8688BBF3-104E-4312-AE1B-C6A47C900DD0}"/>
    <cellStyle name="s_Valuation _Ebit-tree-version 5p_ETR-Summary 4" xfId="11360" xr:uid="{25F8120F-B4A6-4A19-9D27-225F8BE0F841}"/>
    <cellStyle name="s_Valuation _Ebit-tree-version 5p_ETR-Summary_Reporting Bundle_2012 04" xfId="377" xr:uid="{9FD3ABAF-5360-4C6E-B2B4-BB23B8C77A87}"/>
    <cellStyle name="s_Valuation _Ebit-tree-version 5p_ETR-Summary_Reporting Bundle_2012 04 2" xfId="5951" xr:uid="{FF1DC9CD-6AC0-4749-8B60-52909075F9A3}"/>
    <cellStyle name="s_Valuation _Ebit-tree-version 5p_ETR-Summary_Reporting Bundle_2012 04 2 2" xfId="11364" xr:uid="{0A6AF6A2-D8CC-4573-B4F2-ED7D366514E4}"/>
    <cellStyle name="s_Valuation _Ebit-tree-version 5p_ETR-Summary_Reporting Bundle_2012 04 3" xfId="6311" xr:uid="{8E82FCAA-D93D-45AF-BAFC-115D719CEB4A}"/>
    <cellStyle name="s_Valuation _Ebit-tree-version 5p_ETR-Summary_Reporting Bundle_2012 04 3 2" xfId="11365" xr:uid="{584ADDC5-3229-425F-BF97-DC553033F1F1}"/>
    <cellStyle name="s_Valuation _Ebit-tree-version 5p_ETR-Summary_Reporting Bundle_2012 04 4" xfId="11363" xr:uid="{11D658A3-E950-47FE-9ECE-6A17A284FC7A}"/>
    <cellStyle name="s_Valuation _Ebit-tree-version 5p_GL_Payroll with Code Prime 06102011xls" xfId="378" xr:uid="{54F1977C-483C-431D-B8B3-0FC9F8F9DA79}"/>
    <cellStyle name="s_Valuation _Ebit-tree-version 5p_GL_Payroll with Code Prime 06102011xls 2" xfId="5036" xr:uid="{E62A9C09-4604-49E0-99D5-D8FBBD6E7DD5}"/>
    <cellStyle name="s_Valuation _Ebit-tree-version 5p_GL_Payroll with Code Prime 06102011xls 2 2" xfId="5952" xr:uid="{75116C7A-8E4D-41AD-A01E-1A3897724D6E}"/>
    <cellStyle name="s_Valuation _Ebit-tree-version 5p_GL_Payroll with Code Prime 06102011xls 2 2 2" xfId="11368" xr:uid="{B7F96C9B-C0DC-454D-B145-59AC3A483B68}"/>
    <cellStyle name="s_Valuation _Ebit-tree-version 5p_GL_Payroll with Code Prime 06102011xls 2 3" xfId="6309" xr:uid="{2CA285E1-E6FF-4089-81FB-3496B1FBB270}"/>
    <cellStyle name="s_Valuation _Ebit-tree-version 5p_GL_Payroll with Code Prime 06102011xls 2 3 2" xfId="11369" xr:uid="{ECA8B4A9-B842-4C8B-9A16-E9CA0D0D0946}"/>
    <cellStyle name="s_Valuation _Ebit-tree-version 5p_GL_Payroll with Code Prime 06102011xls 2 4" xfId="11367" xr:uid="{A602BB81-4853-4B77-A279-D27F856B6D44}"/>
    <cellStyle name="s_Valuation _Ebit-tree-version 5p_GL_Payroll with Code Prime 06102011xls 3" xfId="5953" xr:uid="{A1FF2164-F719-4789-80AA-E7626F036065}"/>
    <cellStyle name="s_Valuation _Ebit-tree-version 5p_GL_Payroll with Code Prime 06102011xls 3 2" xfId="11370" xr:uid="{56645E93-BA63-4282-A969-D8F66F814529}"/>
    <cellStyle name="s_Valuation _Ebit-tree-version 5p_GL_Payroll with Code Prime 06102011xls 4" xfId="6310" xr:uid="{B10E2007-461E-4AC6-97C4-FDA42AAA1B0F}"/>
    <cellStyle name="s_Valuation _Ebit-tree-version 5p_GL_Payroll with Code Prime 06102011xls 4 2" xfId="11371" xr:uid="{AF293789-F00B-4ABC-8192-C0333709CBF9}"/>
    <cellStyle name="s_Valuation _Ebit-tree-version 5p_GL_Payroll with Code Prime 06102011xls 5" xfId="11366" xr:uid="{1B86D895-90C2-4FD4-B21B-DEB0EAB17DCE}"/>
    <cellStyle name="s_Valuation _Ebit-tree-version 5p_GL_Payroll with Code Prime102011" xfId="379" xr:uid="{478AA7CC-EA52-4AE9-8146-3087C8DC93E1}"/>
    <cellStyle name="s_Valuation _Ebit-tree-version 5p_GL_Payroll with Code Prime102011 2" xfId="5037" xr:uid="{0CFAD168-2669-4A15-899E-7D90906FFE1A}"/>
    <cellStyle name="s_Valuation _Ebit-tree-version 5p_GL_Payroll with Code Prime102011 2 2" xfId="5954" xr:uid="{1F4FE599-A1F9-442E-B5E0-54F2F9821DD6}"/>
    <cellStyle name="s_Valuation _Ebit-tree-version 5p_GL_Payroll with Code Prime102011 2 2 2" xfId="11374" xr:uid="{8DB8F11E-AC68-404E-8E6A-F30E90A059B4}"/>
    <cellStyle name="s_Valuation _Ebit-tree-version 5p_GL_Payroll with Code Prime102011 2 3" xfId="6307" xr:uid="{52929D26-7E1B-4683-A5A4-F8EC2F2170C3}"/>
    <cellStyle name="s_Valuation _Ebit-tree-version 5p_GL_Payroll with Code Prime102011 2 3 2" xfId="11375" xr:uid="{827BF92C-7F3F-4526-B39C-4C37C8C8D8F6}"/>
    <cellStyle name="s_Valuation _Ebit-tree-version 5p_GL_Payroll with Code Prime102011 2 4" xfId="11373" xr:uid="{DDF41BAB-D531-409D-931C-141AC44BFDA1}"/>
    <cellStyle name="s_Valuation _Ebit-tree-version 5p_GL_Payroll with Code Prime102011 3" xfId="5955" xr:uid="{2EB8617D-9383-4EC9-8E56-2608F0CDE69E}"/>
    <cellStyle name="s_Valuation _Ebit-tree-version 5p_GL_Payroll with Code Prime102011 3 2" xfId="11376" xr:uid="{041EAC78-E063-4D43-BA92-79276B6D1F0E}"/>
    <cellStyle name="s_Valuation _Ebit-tree-version 5p_GL_Payroll with Code Prime102011 4" xfId="6308" xr:uid="{0756C90D-842D-4E13-914E-0B9C6B66E63C}"/>
    <cellStyle name="s_Valuation _Ebit-tree-version 5p_GL_Payroll with Code Prime102011 4 2" xfId="11377" xr:uid="{8BAFE91D-C192-47BB-A1B0-3B50CA02746B}"/>
    <cellStyle name="s_Valuation _Ebit-tree-version 5p_GL_Payroll with Code Prime102011 5" xfId="11372" xr:uid="{EDFA1A8D-8D3D-4758-B678-FBAB426294E4}"/>
    <cellStyle name="s_Valuation _Ebit-tree-version 5p_Net debt historicals" xfId="235" xr:uid="{392B325A-1C41-4257-AB13-C83D9ABD0604}"/>
    <cellStyle name="s_Valuation _Ebit-tree-version 5p_Net debt historicals 2" xfId="5956" xr:uid="{A4403017-A2BE-45C4-B2BC-96455E0CF910}"/>
    <cellStyle name="s_Valuation _Ebit-tree-version 5p_Net debt historicals 2 2" xfId="11379" xr:uid="{C9A5D4F7-0C67-4001-8B6D-85647A00CAD3}"/>
    <cellStyle name="s_Valuation _Ebit-tree-version 5p_Net debt historicals 3" xfId="6046" xr:uid="{1EC74ADA-A1B2-4171-B4FD-6D39EE5C5A6F}"/>
    <cellStyle name="s_Valuation _Ebit-tree-version 5p_Net debt historicals 3 2" xfId="11380" xr:uid="{FE453A9F-3D04-4006-9251-A575EC0304D0}"/>
    <cellStyle name="s_Valuation _Ebit-tree-version 5p_Net debt historicals 4" xfId="11378" xr:uid="{8768BF18-F8B2-43F5-B78A-2CE9753188ED}"/>
    <cellStyle name="s_Valuation _Ebit-tree-version 5p_Operation viability" xfId="5038" xr:uid="{6C38C583-CC3E-4FBF-BC3B-14BB40EE677C}"/>
    <cellStyle name="s_Valuation _Ebit-tree-version 5p_Operation viability 2" xfId="5039" xr:uid="{89914D41-EB02-4F77-AA5E-E4616C0ADC7F}"/>
    <cellStyle name="s_Valuation _Ebit-tree-version 5p_Operation viability 2 2" xfId="6305" xr:uid="{153F6111-5CD3-4BB0-8916-8A91F39604B8}"/>
    <cellStyle name="s_Valuation _Ebit-tree-version 5p_Operation viability 2 2 2" xfId="11381" xr:uid="{5E308E59-E235-4489-BA13-AA3CD73F056D}"/>
    <cellStyle name="s_Valuation _Ebit-tree-version 5p_Operation viability 3" xfId="6306" xr:uid="{C9D974EC-836F-4AA3-B613-660E39097FB2}"/>
    <cellStyle name="s_Valuation _Ebit-tree-version 5p_Operation viability 3 2" xfId="11382" xr:uid="{AC71B082-555E-4B18-B096-BBABD6E54FF9}"/>
    <cellStyle name="s_Valuation _Ebit-tree-version 5p_QR1 2012 BS  CF" xfId="5040" xr:uid="{52AA1726-E846-4194-859A-40CAB3C8CC93}"/>
    <cellStyle name="s_Valuation _Ebit-tree-version 5p_QR1 2012 BS  CF 2" xfId="5957" xr:uid="{126125D1-6C7D-4635-A289-793F12C139BB}"/>
    <cellStyle name="s_Valuation _Ebit-tree-version 5p_QR1 2012 BS  CF 2 2" xfId="11384" xr:uid="{47D5DB7F-79DE-4FBF-B732-1539EA0A0B91}"/>
    <cellStyle name="s_Valuation _Ebit-tree-version 5p_QR1 2012 BS  CF 3" xfId="6304" xr:uid="{108C6722-34DA-4F5B-9897-AE1E4729DEA2}"/>
    <cellStyle name="s_Valuation _Ebit-tree-version 5p_QR1 2012 BS  CF 3 2" xfId="11385" xr:uid="{2615A6FE-0ADA-4CD4-AF1D-96523E44FE20}"/>
    <cellStyle name="s_Valuation _Ebit-tree-version 5p_QR1 2012 BS  CF 4" xfId="11383" xr:uid="{FC811293-42E0-406D-8463-B7FD3F4A3E09}"/>
    <cellStyle name="s_Valuation _Ebit-tree-version 5p_QR1 2012 input for Cash flow WB 13 4 2012 FINAL" xfId="5041" xr:uid="{10A7B8F3-01D7-4E47-A678-E89740C70FB8}"/>
    <cellStyle name="s_Valuation _Ebit-tree-version 5p_QR1 2012 input for Cash flow WB 13 4 2012 FINAL 2" xfId="5958" xr:uid="{9440F4E9-0539-46DB-81CA-8538F75A6DEC}"/>
    <cellStyle name="s_Valuation _Ebit-tree-version 5p_QR1 2012 input for Cash flow WB 13 4 2012 FINAL 2 2" xfId="11387" xr:uid="{460A61C8-99A7-4BE3-9B81-AC4ECF8F5ACF}"/>
    <cellStyle name="s_Valuation _Ebit-tree-version 5p_QR1 2012 input for Cash flow WB 13 4 2012 FINAL 3" xfId="6303" xr:uid="{81F9F10F-81D7-43FB-A6E2-F642A485EB5C}"/>
    <cellStyle name="s_Valuation _Ebit-tree-version 5p_QR1 2012 input for Cash flow WB 13 4 2012 FINAL 3 2" xfId="11388" xr:uid="{6A3BE3CA-0997-41EA-AB4E-5D443918D11B}"/>
    <cellStyle name="s_Valuation _Ebit-tree-version 5p_QR1 2012 input for Cash flow WB 13 4 2012 FINAL 4" xfId="11386" xr:uid="{6FA462E7-66DD-410B-B451-8A00911C6F24}"/>
    <cellStyle name="s_Valuation _Ebit-tree-version 5p_QRI 2012 BS - CF_FINAL" xfId="5042" xr:uid="{594B35E6-BF65-4233-BF4B-0920E117FF4F}"/>
    <cellStyle name="s_Valuation _Ebit-tree-version 5p_QRI 2012 BS - CF_FINAL 2" xfId="5959" xr:uid="{46893481-552A-4CFE-8F85-695B68DC7924}"/>
    <cellStyle name="s_Valuation _Ebit-tree-version 5p_QRI 2012 BS - CF_FINAL 2 2" xfId="11390" xr:uid="{0EB29EF6-BAC7-4E17-B8AA-213B1EADB8A0}"/>
    <cellStyle name="s_Valuation _Ebit-tree-version 5p_QRI 2012 BS - CF_FINAL 3" xfId="6302" xr:uid="{8EE97DAE-8F19-4FC7-9831-91E38833892B}"/>
    <cellStyle name="s_Valuation _Ebit-tree-version 5p_QRI 2012 BS - CF_FINAL 3 2" xfId="11391" xr:uid="{722D4362-BD75-4ADA-913C-6A6232E3B8F2}"/>
    <cellStyle name="s_Valuation _Ebit-tree-version 5p_QRI 2012 BS - CF_FINAL 4" xfId="11389" xr:uid="{36ACD8B8-E8EB-44C6-BB44-E83A15E8ADC0}"/>
    <cellStyle name="s_Valuation _Ebit-tree-version 5p_Xl0000028" xfId="5043" xr:uid="{6FE69961-5144-440D-87A8-9EB7D2D269DD}"/>
    <cellStyle name="s_Valuation _Ebit-tree-version 5p_Xl0000028 2" xfId="5960" xr:uid="{7D7D64AC-5163-4C9A-8F8F-15C56CB73EA3}"/>
    <cellStyle name="s_Valuation _Ebit-tree-version 5p_Xl0000028 2 2" xfId="11393" xr:uid="{377ABCE1-D3E4-47F4-A1BD-8884D0A6683F}"/>
    <cellStyle name="s_Valuation _Ebit-tree-version 5p_Xl0000028 3" xfId="6301" xr:uid="{72D755DD-896A-4CCB-8C8E-4BE8E3240F54}"/>
    <cellStyle name="s_Valuation _Ebit-tree-version 5p_Xl0000028 3 2" xfId="11394" xr:uid="{4ECF4D8D-7A54-4E95-8A7B-8B641FAC7650}"/>
    <cellStyle name="s_Valuation _Ebit-tree-version 5p_Xl0000028 4" xfId="11392" xr:uid="{271A039C-6501-4F65-A841-503D0B12B7EF}"/>
    <cellStyle name="s_Valuation _écritures ESOP 2011- closing 08-2011" xfId="236" xr:uid="{95355AB4-84FB-485E-BFA3-85586A72ED4F}"/>
    <cellStyle name="s_Valuation _écritures ESOP 2011- closing 08-2011 2" xfId="5961" xr:uid="{117D8FDB-518C-4D9A-8688-99A367EB0A6F}"/>
    <cellStyle name="s_Valuation _écritures ESOP 2011- closing 08-2011 2 2" xfId="11396" xr:uid="{3F5368CE-FBAE-47C7-9CB8-263631F8652C}"/>
    <cellStyle name="s_Valuation _écritures ESOP 2011- closing 08-2011 3" xfId="6300" xr:uid="{4990AE46-E6C1-49A4-A8E6-C303E91D78A5}"/>
    <cellStyle name="s_Valuation _écritures ESOP 2011- closing 08-2011 3 2" xfId="11397" xr:uid="{621E4F12-87C0-4E43-9203-574C71695E45}"/>
    <cellStyle name="s_Valuation _écritures ESOP 2011- closing 08-2011 4" xfId="11395" xr:uid="{F150F230-F331-45FE-81E0-AB5B7C2B579D}"/>
    <cellStyle name="s_Valuation _ESOP closing Oct 2010_AFTER Towers Watson Input" xfId="237" xr:uid="{6B0D08DB-145E-4C42-A5CC-57D436F9D391}"/>
    <cellStyle name="s_Valuation _ESOP closing Oct 2010_AFTER Towers Watson Input 2" xfId="5962" xr:uid="{ACAE90DA-1D88-4CCB-AF85-96509162ACC9}"/>
    <cellStyle name="s_Valuation _ESOP closing Oct 2010_AFTER Towers Watson Input 2 2" xfId="11399" xr:uid="{48A42B68-A7E2-4F42-A130-79CC513A8E31}"/>
    <cellStyle name="s_Valuation _ESOP closing Oct 2010_AFTER Towers Watson Input 3" xfId="6299" xr:uid="{FBF70CDC-0170-4E32-B586-CC1310F0769C}"/>
    <cellStyle name="s_Valuation _ESOP closing Oct 2010_AFTER Towers Watson Input 3 2" xfId="11400" xr:uid="{65F501D2-381A-4A1F-8690-C35413C0E88C}"/>
    <cellStyle name="s_Valuation _ESOP closing Oct 2010_AFTER Towers Watson Input 4" xfId="11398" xr:uid="{502BCBB0-7FB4-4585-9E17-9B1E2A3B298D}"/>
    <cellStyle name="s_Valuation _ESOP closing Oct 2010_AFTER Towers Watson Input_Reporting Bundle_2012 04" xfId="380" xr:uid="{D861DCBD-6A48-4C09-8FC4-EB79D04CBE70}"/>
    <cellStyle name="s_Valuation _ESOP closing Oct 2010_AFTER Towers Watson Input_Reporting Bundle_2012 04 2" xfId="5963" xr:uid="{52D46BCD-5B74-4958-841E-0649280B09A0}"/>
    <cellStyle name="s_Valuation _ESOP closing Oct 2010_AFTER Towers Watson Input_Reporting Bundle_2012 04 2 2" xfId="11402" xr:uid="{3F33877D-9165-4730-A182-289014CF1DE8}"/>
    <cellStyle name="s_Valuation _ESOP closing Oct 2010_AFTER Towers Watson Input_Reporting Bundle_2012 04 3" xfId="6298" xr:uid="{6526FD3B-CCC3-40D1-B9EA-E4C85F233C62}"/>
    <cellStyle name="s_Valuation _ESOP closing Oct 2010_AFTER Towers Watson Input_Reporting Bundle_2012 04 3 2" xfId="11403" xr:uid="{16C1A45B-23A3-47DE-9111-D8976878A4E1}"/>
    <cellStyle name="s_Valuation _ESOP closing Oct 2010_AFTER Towers Watson Input_Reporting Bundle_2012 04 4" xfId="11401" xr:uid="{D6815C57-AA10-4C30-B911-AACE7EB26EDD}"/>
    <cellStyle name="s_Valuation _ESOP détail calculation closing 092011_AFTER update share price_window 062011 " xfId="238" xr:uid="{4DDA8096-9326-4BE0-A44D-F2A5EB5AC7D9}"/>
    <cellStyle name="s_Valuation _ESOP détail calculation closing 092011_AFTER update share price_window 062011  2" xfId="5964" xr:uid="{42B9CFF5-E720-4A38-A7FD-59F4BB239C89}"/>
    <cellStyle name="s_Valuation _ESOP détail calculation closing 092011_AFTER update share price_window 062011  2 2" xfId="11405" xr:uid="{C24B8EEA-1FE7-4A2C-8B28-AD72688AE137}"/>
    <cellStyle name="s_Valuation _ESOP détail calculation closing 092011_AFTER update share price_window 062011  3" xfId="6297" xr:uid="{B96BC94E-6B6F-4548-AF3F-0E950B144E10}"/>
    <cellStyle name="s_Valuation _ESOP détail calculation closing 092011_AFTER update share price_window 062011  3 2" xfId="11406" xr:uid="{C6820B20-6BC8-4221-B86B-F8B27CD93603}"/>
    <cellStyle name="s_Valuation _ESOP détail calculation closing 092011_AFTER update share price_window 062011  4" xfId="11404" xr:uid="{281879C3-96BF-467F-865A-05573B5F2A8A}"/>
    <cellStyle name="s_Valuation _ESOP vEY_detail calculation_closing 2009_AFTER Towers Watson Input" xfId="239" xr:uid="{00608738-064C-4189-9984-127F02D33E3F}"/>
    <cellStyle name="s_Valuation _ESOP vEY_detail calculation_closing 2009_AFTER Towers Watson Input 2" xfId="5965" xr:uid="{31CC4161-4406-420C-B7A9-55FD252618A9}"/>
    <cellStyle name="s_Valuation _ESOP vEY_detail calculation_closing 2009_AFTER Towers Watson Input 2 2" xfId="11408" xr:uid="{79321F35-1915-4A4B-8D42-AF6605A81746}"/>
    <cellStyle name="s_Valuation _ESOP vEY_detail calculation_closing 2009_AFTER Towers Watson Input 3" xfId="6296" xr:uid="{8995F50C-081E-46EF-A3BC-F8CEF9B403B3}"/>
    <cellStyle name="s_Valuation _ESOP vEY_detail calculation_closing 2009_AFTER Towers Watson Input 3 2" xfId="11409" xr:uid="{91C72D01-248B-46B8-83E8-5016A934B823}"/>
    <cellStyle name="s_Valuation _ESOP vEY_detail calculation_closing 2009_AFTER Towers Watson Input 4" xfId="11407" xr:uid="{436A67D8-4062-455B-912B-2ED8AF89C157}"/>
    <cellStyle name="s_Valuation _GL_Payroll with Code Prime 06102011xls" xfId="381" xr:uid="{F66AA2E4-F9E8-4027-85F9-CBF91145E3C0}"/>
    <cellStyle name="s_Valuation _GL_Payroll with Code Prime 06102011xls 2" xfId="5044" xr:uid="{BEC72D43-1F93-4E21-A6F5-19083C2D239D}"/>
    <cellStyle name="s_Valuation _GL_Payroll with Code Prime 06102011xls 2 2" xfId="5966" xr:uid="{63FFB2EB-A67C-484C-9002-B2744EC88EEF}"/>
    <cellStyle name="s_Valuation _GL_Payroll with Code Prime 06102011xls 2 2 2" xfId="11412" xr:uid="{C1B738D1-1D09-4183-86F0-EA5E96D9F8E1}"/>
    <cellStyle name="s_Valuation _GL_Payroll with Code Prime 06102011xls 2 3" xfId="6045" xr:uid="{066FB8ED-885F-42B3-ACA4-7107381D5E9A}"/>
    <cellStyle name="s_Valuation _GL_Payroll with Code Prime 06102011xls 2 3 2" xfId="11413" xr:uid="{0F5A6600-5C31-4715-9AE8-ADAFF29F64E3}"/>
    <cellStyle name="s_Valuation _GL_Payroll with Code Prime 06102011xls 2 4" xfId="11411" xr:uid="{BA700C10-BC9A-43F6-BA95-B090354C17D1}"/>
    <cellStyle name="s_Valuation _GL_Payroll with Code Prime 06102011xls 3" xfId="5967" xr:uid="{6DC6FBAE-1525-4844-96C5-F3DE26092C94}"/>
    <cellStyle name="s_Valuation _GL_Payroll with Code Prime 06102011xls 3 2" xfId="11414" xr:uid="{432559DE-76B9-4FD0-932C-37EB674F183B}"/>
    <cellStyle name="s_Valuation _GL_Payroll with Code Prime 06102011xls 4" xfId="6295" xr:uid="{1A67C75E-C2C6-4764-915D-58BD5DF342D8}"/>
    <cellStyle name="s_Valuation _GL_Payroll with Code Prime 06102011xls 4 2" xfId="11415" xr:uid="{F6FBD677-8674-4778-A288-F6B9675388C7}"/>
    <cellStyle name="s_Valuation _GL_Payroll with Code Prime 06102011xls 5" xfId="11410" xr:uid="{F55482CD-AA21-463F-BB27-4D5479109387}"/>
    <cellStyle name="s_Valuation _GL_Payroll with Code Prime102011" xfId="382" xr:uid="{4A351439-E1F7-4D7E-90EE-62ED46A3DE50}"/>
    <cellStyle name="s_Valuation _GL_Payroll with Code Prime102011 2" xfId="5045" xr:uid="{0A3E266F-98A0-4749-A1E3-44A95E70EA02}"/>
    <cellStyle name="s_Valuation _GL_Payroll with Code Prime102011 2 2" xfId="5968" xr:uid="{9319A32A-D32B-4F7C-8304-FA83D4DDD960}"/>
    <cellStyle name="s_Valuation _GL_Payroll with Code Prime102011 2 2 2" xfId="11418" xr:uid="{5F562478-582B-4542-891E-C08B94597394}"/>
    <cellStyle name="s_Valuation _GL_Payroll with Code Prime102011 2 3" xfId="6044" xr:uid="{AA848048-DB19-4298-8357-A0E4EA27E458}"/>
    <cellStyle name="s_Valuation _GL_Payroll with Code Prime102011 2 3 2" xfId="11419" xr:uid="{097A8427-772C-45CD-947F-8F07806376AD}"/>
    <cellStyle name="s_Valuation _GL_Payroll with Code Prime102011 2 4" xfId="11417" xr:uid="{1506656B-4F19-4C86-8D7F-9AFE7C3812A3}"/>
    <cellStyle name="s_Valuation _GL_Payroll with Code Prime102011 3" xfId="5969" xr:uid="{65FF205C-0632-469E-BEF9-A8A6BBAADB34}"/>
    <cellStyle name="s_Valuation _GL_Payroll with Code Prime102011 3 2" xfId="11420" xr:uid="{2ACC9DC6-1606-4F7A-8B18-F0854B3FDC94}"/>
    <cellStyle name="s_Valuation _GL_Payroll with Code Prime102011 4" xfId="6294" xr:uid="{9CEC0F60-06AB-4698-91F4-22A23E4B5150}"/>
    <cellStyle name="s_Valuation _GL_Payroll with Code Prime102011 4 2" xfId="11421" xr:uid="{D0FEA29F-FF6C-41E6-85B5-C1F35BB70A42}"/>
    <cellStyle name="s_Valuation _GL_Payroll with Code Prime102011 5" xfId="11416" xr:uid="{749D45EE-9758-473A-A3F8-107D0215073C}"/>
    <cellStyle name="s_Valuation _Net debt historicals" xfId="240" xr:uid="{64650B33-8926-4BB1-9B20-58D18C9597A0}"/>
    <cellStyle name="s_Valuation _Net debt historicals 2" xfId="5970" xr:uid="{CB8A7A4C-C3E2-43C8-8E70-6234E244C9C1}"/>
    <cellStyle name="s_Valuation _Net debt historicals 2 2" xfId="11423" xr:uid="{1F1AE3B0-BC1E-4F39-9B9A-AF394FA04871}"/>
    <cellStyle name="s_Valuation _Net debt historicals 3" xfId="6293" xr:uid="{21BBC131-DB2A-4AF0-9BF3-8133B8512379}"/>
    <cellStyle name="s_Valuation _Net debt historicals 3 2" xfId="11424" xr:uid="{FDA685BA-302C-45E9-B4DE-98C27E25BF17}"/>
    <cellStyle name="s_Valuation _Net debt historicals 4" xfId="11422" xr:uid="{610C98E8-889F-4EEB-B53B-E2B8B515CE41}"/>
    <cellStyle name="s_Valuation _New VAT model LTP 2010-2015 All Simulations Dries DV_AR" xfId="5046" xr:uid="{53B7721A-2801-46DB-8317-3F0A804D28F2}"/>
    <cellStyle name="s_Valuation _New VAT model LTP 2010-2015 All Simulations Dries DV_AR 2" xfId="5047" xr:uid="{DE33F464-1DD4-4992-ACF2-1C67B489C6D4}"/>
    <cellStyle name="s_Valuation _New VAT model LTP 2010-2015 All Simulations Dries DV_AR 2 2" xfId="6291" xr:uid="{E90A6A5B-2D5A-4A71-8B97-0C3A81B95A22}"/>
    <cellStyle name="s_Valuation _New VAT model LTP 2010-2015 All Simulations Dries DV_AR 2 2 2" xfId="11425" xr:uid="{A33424A1-901C-4FBB-8620-DDB7AB146506}"/>
    <cellStyle name="s_Valuation _New VAT model LTP 2010-2015 All Simulations Dries DV_AR 3" xfId="6292" xr:uid="{3B7F70E0-3684-4E28-BD9F-84C2F3F97D08}"/>
    <cellStyle name="s_Valuation _New VAT model LTP 2010-2015 All Simulations Dries DV_AR 3 2" xfId="11426" xr:uid="{D50979DB-8070-44FC-9A56-7322972884D9}"/>
    <cellStyle name="s_Valuation _New VAT model LTP 2010-2015 All Simulations Dries DV_AR_Operation viability" xfId="5048" xr:uid="{1396E404-34D9-4200-8097-56D84B698987}"/>
    <cellStyle name="s_Valuation _New VAT model LTP 2010-2015 All Simulations Dries DV_AR_Operation viability 2" xfId="5049" xr:uid="{0E777F98-59EA-4D5F-9834-5B4466B6E9E4}"/>
    <cellStyle name="s_Valuation _New VAT model LTP 2010-2015 All Simulations Dries DV_AR_Operation viability 2 2" xfId="6289" xr:uid="{294DC7F0-B96A-4358-8A12-A541E7D520EE}"/>
    <cellStyle name="s_Valuation _New VAT model LTP 2010-2015 All Simulations Dries DV_AR_Operation viability 2 2 2" xfId="11427" xr:uid="{3CF58601-71CA-44B2-A356-7466E88B8762}"/>
    <cellStyle name="s_Valuation _New VAT model LTP 2010-2015 All Simulations Dries DV_AR_Operation viability 3" xfId="6290" xr:uid="{2EBA7C1E-2985-441D-9463-538594F83E6C}"/>
    <cellStyle name="s_Valuation _New VAT model LTP 2010-2015 All Simulations Dries DV_AR_Operation viability 3 2" xfId="11428" xr:uid="{5C1A973A-938C-4AF5-9FA5-2DE5DFB34A53}"/>
    <cellStyle name="s_Valuation _NEWCO's 30-06-2009" xfId="241" xr:uid="{26A6F461-C87E-4F51-9379-7DC526EB26D3}"/>
    <cellStyle name="s_Valuation _NEWCO's 30-06-2009 2" xfId="5050" xr:uid="{15DD7A81-6B9A-42C2-9482-C684309D145B}"/>
    <cellStyle name="s_Valuation _NEWCO's 30-06-2009 2 2" xfId="5971" xr:uid="{1BCE48F6-29F2-4F08-B83D-ACA1A2DD1B40}"/>
    <cellStyle name="s_Valuation _NEWCO's 30-06-2009 2 2 2" xfId="11431" xr:uid="{BFFD7EE0-32E8-4933-96A6-759253389AA9}"/>
    <cellStyle name="s_Valuation _NEWCO's 30-06-2009 2 3" xfId="6287" xr:uid="{CF151BF5-3788-4633-8551-D1A703BFBF4D}"/>
    <cellStyle name="s_Valuation _NEWCO's 30-06-2009 2 3 2" xfId="11432" xr:uid="{69765082-F49C-4549-A643-ACFDD343E460}"/>
    <cellStyle name="s_Valuation _NEWCO's 30-06-2009 2 4" xfId="11430" xr:uid="{05EF2CD9-30C6-4E02-8DB1-0B5DA94BD879}"/>
    <cellStyle name="s_Valuation _NEWCO's 30-06-2009 3" xfId="5051" xr:uid="{0A476177-024B-40D7-BB5C-463BBC55476D}"/>
    <cellStyle name="s_Valuation _NEWCO's 30-06-2009 3 2" xfId="5972" xr:uid="{80242574-D8A9-4B15-A487-8D4DD4B1C719}"/>
    <cellStyle name="s_Valuation _NEWCO's 30-06-2009 3 2 2" xfId="11434" xr:uid="{5BEE6B27-C27C-49CD-A973-F5A09CFC0DE7}"/>
    <cellStyle name="s_Valuation _NEWCO's 30-06-2009 3 3" xfId="6286" xr:uid="{4F7EC5A8-5563-4CEA-B2B5-671C3B9F9073}"/>
    <cellStyle name="s_Valuation _NEWCO's 30-06-2009 3 3 2" xfId="11435" xr:uid="{EE3018F1-3B41-45D0-A8C6-273D4168CEAB}"/>
    <cellStyle name="s_Valuation _NEWCO's 30-06-2009 3 4" xfId="11433" xr:uid="{ABE1711E-2C72-454A-85C6-6DC5526DC457}"/>
    <cellStyle name="s_Valuation _NEWCO's 30-06-2009 4" xfId="5530" xr:uid="{C0A4C6A3-2D08-4F92-B0BE-0167B4E02243}"/>
    <cellStyle name="s_Valuation _NEWCO's 30-06-2009 4 2" xfId="5973" xr:uid="{36FB65A8-7457-49DC-AD2C-8781D9A04F2F}"/>
    <cellStyle name="s_Valuation _NEWCO's 30-06-2009 4 2 2" xfId="11437" xr:uid="{9A173A5C-8F2D-46BB-BC56-32EFDA73AB3B}"/>
    <cellStyle name="s_Valuation _NEWCO's 30-06-2009 4 3" xfId="6285" xr:uid="{BC21FD34-1F5A-42AD-BEDD-7BE625AEC5C5}"/>
    <cellStyle name="s_Valuation _NEWCO's 30-06-2009 4 3 2" xfId="11438" xr:uid="{CDD5E70C-43FD-4E72-AA28-14FE9CC89F55}"/>
    <cellStyle name="s_Valuation _NEWCO's 30-06-2009 4 4" xfId="11436" xr:uid="{61366653-690C-4B2A-B955-EC5107039A96}"/>
    <cellStyle name="s_Valuation _NEWCO's 30-06-2009 5" xfId="5476" xr:uid="{A8C94FFB-9FB9-457E-86F4-D393A5852E37}"/>
    <cellStyle name="s_Valuation _NEWCO's 30-06-2009 5 2" xfId="6284" xr:uid="{806250C0-8270-4C83-900F-633931429395}"/>
    <cellStyle name="s_Valuation _NEWCO's 30-06-2009 5 2 2" xfId="11440" xr:uid="{F56D07A8-A057-4BDD-90E3-0C2D50D7064E}"/>
    <cellStyle name="s_Valuation _NEWCO's 30-06-2009 5 3" xfId="11439" xr:uid="{DE7A56A8-E047-44B5-AC10-FBAF57D260B4}"/>
    <cellStyle name="s_Valuation _NEWCO's 30-06-2009 6" xfId="6283" xr:uid="{D25BF880-B3E6-4385-96C7-CF3796DE9145}"/>
    <cellStyle name="s_Valuation _NEWCO's 30-06-2009 6 2" xfId="11441" xr:uid="{7F9A0C25-1E85-4D9C-A0CB-16BC281FE867}"/>
    <cellStyle name="s_Valuation _NEWCO's 30-06-2009 7" xfId="6282" xr:uid="{D065FF62-32A6-4C41-A583-AE26755031FD}"/>
    <cellStyle name="s_Valuation _NEWCO's 30-06-2009 7 2" xfId="11442" xr:uid="{0E9B7E11-2FBB-4D4C-A5EF-CBF0175B0C39}"/>
    <cellStyle name="s_Valuation _NEWCO's 30-06-2009 8" xfId="6288" xr:uid="{982CD544-F0C0-4EAC-AAC1-7A6F2A0AC490}"/>
    <cellStyle name="s_Valuation _NEWCO's 30-06-2009 8 2" xfId="11443" xr:uid="{B91DBEAF-E4FF-4B4F-B2D5-212B55DE3923}"/>
    <cellStyle name="s_Valuation _NEWCO's 30-06-2009 9" xfId="11429" xr:uid="{6DCCB514-F661-47A2-8883-5556DB30A2B7}"/>
    <cellStyle name="s_Valuation _NEWCO's 30-06-2009_EBIT Var Bud" xfId="5052" xr:uid="{DA52F1F1-F48A-42FD-B4F5-ACA29F289E46}"/>
    <cellStyle name="s_Valuation _NEWCO's 30-06-2009_EBIT Var Bud 2" xfId="6281" xr:uid="{6C73C278-D89E-4710-81E1-13AEA4C4ADBE}"/>
    <cellStyle name="s_Valuation _NEWCO's 30-06-2009_EBIT Var Bud 2 2" xfId="11444" xr:uid="{60B6C823-A614-4CD9-8486-9A0E8E31C0A4}"/>
    <cellStyle name="s_Valuation _NEWCO's 30-06-2009_QR1 2012 input for Cash flow WB 13 4 2012 FINAL" xfId="5053" xr:uid="{48282371-FDD6-42AA-B47D-5D9D8511E69A}"/>
    <cellStyle name="s_Valuation _NEWCO's 30-06-2009_QR1 2012 input for Cash flow WB 13 4 2012 FINAL 2" xfId="5974" xr:uid="{46A652B1-A38E-49FD-AFF5-3EA2EABDD956}"/>
    <cellStyle name="s_Valuation _NEWCO's 30-06-2009_QR1 2012 input for Cash flow WB 13 4 2012 FINAL 2 2" xfId="11446" xr:uid="{9FB29FA5-90DB-4012-8A04-E13EB68C154E}"/>
    <cellStyle name="s_Valuation _NEWCO's 30-06-2009_QR1 2012 input for Cash flow WB 13 4 2012 FINAL 3" xfId="6280" xr:uid="{A5A88E6B-FD3A-4F39-94D8-E6FF1F5BB7CE}"/>
    <cellStyle name="s_Valuation _NEWCO's 30-06-2009_QR1 2012 input for Cash flow WB 13 4 2012 FINAL 3 2" xfId="11447" xr:uid="{98DC3E63-793C-43DC-9CDE-F68A57ADB558}"/>
    <cellStyle name="s_Valuation _NEWCO's 30-06-2009_QR1 2012 input for Cash flow WB 13 4 2012 FINAL 4" xfId="11445" xr:uid="{55AF49B8-1BDA-4D5B-B1A8-B27C8369196C}"/>
    <cellStyle name="s_Valuation _NEWCO's 30-06-2009_QRI 2012 BS - CF (new)" xfId="5054" xr:uid="{72480905-D837-4ADB-97B9-EE07E64922B6}"/>
    <cellStyle name="s_Valuation _NEWCO's 30-06-2009_QRI 2012 BS - CF (new) 2" xfId="5975" xr:uid="{A4BF2E1B-6843-4A8D-BC89-A9E1192647BB}"/>
    <cellStyle name="s_Valuation _NEWCO's 30-06-2009_QRI 2012 BS - CF (new) 2 2" xfId="11449" xr:uid="{480EA034-29E1-421D-8642-2249B5781221}"/>
    <cellStyle name="s_Valuation _NEWCO's 30-06-2009_QRI 2012 BS - CF (new) 3" xfId="6279" xr:uid="{8FED28E8-1505-4C19-A91F-62DA24DC3B89}"/>
    <cellStyle name="s_Valuation _NEWCO's 30-06-2009_QRI 2012 BS - CF (new) 3 2" xfId="11450" xr:uid="{2C37C394-B0DF-408F-81B7-C6EA8AC1310E}"/>
    <cellStyle name="s_Valuation _NEWCO's 30-06-2009_QRI 2012 BS - CF (new) 4" xfId="11448" xr:uid="{04CD9727-F5CA-4D0C-8F8E-829D3E39F410}"/>
    <cellStyle name="s_Valuation _NEWCO's 30-06-2009_QRI 2012 BS - CF_FINAL" xfId="5055" xr:uid="{EDB9EC10-B0A8-4A25-A343-59E6145AF5ED}"/>
    <cellStyle name="s_Valuation _NEWCO's 30-06-2009_QRI 2012 BS - CF_FINAL 2" xfId="5976" xr:uid="{65EB04A8-E774-4BCB-A153-23AC5CB197D9}"/>
    <cellStyle name="s_Valuation _NEWCO's 30-06-2009_QRI 2012 BS - CF_FINAL 2 2" xfId="11452" xr:uid="{458F80B6-BEC8-4E66-86A3-688C31041265}"/>
    <cellStyle name="s_Valuation _NEWCO's 30-06-2009_QRI 2012 BS - CF_FINAL 3" xfId="6278" xr:uid="{3FD16C82-4D41-4AC7-BF04-13420352812F}"/>
    <cellStyle name="s_Valuation _NEWCO's 30-06-2009_QRI 2012 BS - CF_FINAL 3 2" xfId="11453" xr:uid="{B390AE9D-2494-45CA-95BF-8B2FE1DE4333}"/>
    <cellStyle name="s_Valuation _NEWCO's 30-06-2009_QRI 2012 BS - CF_FINAL 4" xfId="11451" xr:uid="{938CA9FB-975C-4663-9F5C-5DDBB46A0A29}"/>
    <cellStyle name="s_Valuation _NEWCO's 30-06-2009_Xl0000028" xfId="5056" xr:uid="{D505AE84-C6D6-43B4-BBEB-8AF786599D24}"/>
    <cellStyle name="s_Valuation _NEWCO's 30-06-2009_Xl0000028 2" xfId="5977" xr:uid="{5AFA8BE5-D69B-445A-A27E-879785BFCDD3}"/>
    <cellStyle name="s_Valuation _NEWCO's 30-06-2009_Xl0000028 2 2" xfId="11455" xr:uid="{92C73909-F5CA-4F2C-8E92-66E1DDA3AC36}"/>
    <cellStyle name="s_Valuation _NEWCO's 30-06-2009_Xl0000028 3" xfId="6277" xr:uid="{C3BEB134-A58E-4763-8B2F-D237FB974AD5}"/>
    <cellStyle name="s_Valuation _NEWCO's 30-06-2009_Xl0000028 3 2" xfId="11456" xr:uid="{3505E5E7-5A65-4DFB-81D2-A9581B7103D2}"/>
    <cellStyle name="s_Valuation _NEWCO's 30-06-2009_Xl0000028 4" xfId="11454" xr:uid="{6E800409-A685-42E7-8CAB-D930ECD1C0F4}"/>
    <cellStyle name="s_Valuation _Operation viability" xfId="5057" xr:uid="{3DED522C-DCE3-40D5-A61F-297BCC3537D5}"/>
    <cellStyle name="s_Valuation _Operation viability 2" xfId="5058" xr:uid="{DB7E9E19-262A-48BC-94A6-379B954A9857}"/>
    <cellStyle name="s_Valuation _Operation viability 2 2" xfId="6275" xr:uid="{C9518D5D-D76A-40D8-BEA5-B43C9504C94C}"/>
    <cellStyle name="s_Valuation _Operation viability 2 2 2" xfId="11457" xr:uid="{2F910A5E-9B93-4132-A362-6C50EF55E5C9}"/>
    <cellStyle name="s_Valuation _Operation viability 3" xfId="6276" xr:uid="{2F94C764-92B6-43F5-8B65-1822F5681533}"/>
    <cellStyle name="s_Valuation _Operation viability 3 2" xfId="11458" xr:uid="{5F423D00-47E2-4BA5-861D-7C754AB21BFA}"/>
    <cellStyle name="s_Valuation _P&amp;I REVENUES" xfId="5059" xr:uid="{978F60F5-96E7-4003-BCAA-233332667E20}"/>
    <cellStyle name="s_Valuation _P&amp;I REVENUES 2" xfId="6274" xr:uid="{8354F3D2-1E1F-4812-A55B-035E5CAE8141}"/>
    <cellStyle name="s_Valuation _P&amp;I REVENUES 2 2" xfId="11459" xr:uid="{6651A02F-A079-47AF-B942-00A6346AAF10}"/>
    <cellStyle name="s_Valuation _P&amp;I REVENUES_1" xfId="5060" xr:uid="{2D48BF3D-23AA-4F8F-9BC1-EDD0845298A7}"/>
    <cellStyle name="s_Valuation _P&amp;I REVENUES_1 2" xfId="6273" xr:uid="{79F737B6-544C-4E13-A876-C5041253A18F}"/>
    <cellStyle name="s_Valuation _P&amp;I REVENUES_1 2 2" xfId="11460" xr:uid="{DE373CA2-A90B-492E-A615-6930E2846E21}"/>
    <cellStyle name="s_Valuation _P&amp;I VOLUMES" xfId="5061" xr:uid="{951BF3CB-BAE0-4F1B-B44B-FF3F128CE233}"/>
    <cellStyle name="s_Valuation _P&amp;I VOLUMES 2" xfId="6272" xr:uid="{A28601A3-0FAD-482F-9229-109486BAE7C4}"/>
    <cellStyle name="s_Valuation _P&amp;I VOLUMES 2 2" xfId="11461" xr:uid="{8ED58244-3648-4049-BF3F-568B51D51E9A}"/>
    <cellStyle name="s_Valuation _P&amp;I VOLUMES_1" xfId="5062" xr:uid="{5ADD5F32-AA83-46BC-9385-9121C554FB3C}"/>
    <cellStyle name="s_Valuation _P&amp;I VOLUMES_1 2" xfId="6271" xr:uid="{5BCF5036-800C-430B-98D9-3AF011475B91}"/>
    <cellStyle name="s_Valuation _P&amp;I VOLUMES_1 2 2" xfId="11462" xr:uid="{C624933E-57AB-4FC2-A69C-9F1F6C0352D4}"/>
    <cellStyle name="s_Valuation _P&amp;L Asia" xfId="5063" xr:uid="{1EB91229-BC41-467F-8189-8862C9DE374A}"/>
    <cellStyle name="s_Valuation _P&amp;L Asia 2" xfId="6043" xr:uid="{5EDFE2FA-4E15-4533-89F1-7F2EC57A42D5}"/>
    <cellStyle name="s_Valuation _P&amp;L Asia 2 2" xfId="11463" xr:uid="{E2B236F1-45CD-4AF2-A1FB-A615F955B1DE}"/>
    <cellStyle name="s_Valuation _P&amp;L MSI" xfId="5064" xr:uid="{D8B285C7-4391-4488-A6F6-810DC5806C54}"/>
    <cellStyle name="s_Valuation _P&amp;L MSI 2" xfId="6270" xr:uid="{05A68B88-C3D7-4828-8AF8-BE962DB3E353}"/>
    <cellStyle name="s_Valuation _P&amp;L MSI 2 2" xfId="11464" xr:uid="{F5329D8A-567C-438C-BF9B-BB0B7D9D1021}"/>
    <cellStyle name="s_Valuation _P&amp;L P&amp;I Conso" xfId="5065" xr:uid="{B28A5C04-F053-4BA6-8822-8C3FDFC868E6}"/>
    <cellStyle name="s_Valuation _P&amp;L P&amp;I Conso 2" xfId="6269" xr:uid="{F43B99AE-74B4-4A86-AECD-CDDD942A97A6}"/>
    <cellStyle name="s_Valuation _P&amp;L P&amp;I Conso 2 2" xfId="11465" xr:uid="{8F877095-BA4B-4667-A52B-3C1B66F4873F}"/>
    <cellStyle name="s_Valuation _P&amp;L S&amp;D" xfId="5066" xr:uid="{5E9F1FD9-AA82-4D7D-9FB5-169A3387DAFC}"/>
    <cellStyle name="s_Valuation _P&amp;L S&amp;D 2" xfId="6268" xr:uid="{D65C0CFE-C801-4E45-82CC-8BCB02729B10}"/>
    <cellStyle name="s_Valuation _P&amp;L S&amp;D 2 2" xfId="11466" xr:uid="{1F93C080-F7FA-4AA4-B906-A25F29A03CC1}"/>
    <cellStyle name="s_Valuation _P&amp;L SLog" xfId="5067" xr:uid="{6D410166-C0DE-477D-865D-684026A9F287}"/>
    <cellStyle name="s_Valuation _P&amp;L SLog 2" xfId="6267" xr:uid="{D029E8EB-E2F6-42E4-B7F3-C7062B206C7A}"/>
    <cellStyle name="s_Valuation _P&amp;L SLog 2 2" xfId="11467" xr:uid="{980672D5-CEC1-4477-9B35-72E7A913BE69}"/>
    <cellStyle name="s_Valuation _Press + pensions" xfId="5068" xr:uid="{F4EE043B-B5D8-4E57-ADF9-AD9E27027450}"/>
    <cellStyle name="s_Valuation _Press + pensions 2" xfId="5069" xr:uid="{9ACF8E53-B831-4DFC-B742-C33527004D0C}"/>
    <cellStyle name="s_Valuation _Press + pensions 2 2" xfId="6265" xr:uid="{28A65C08-9D99-47FA-BCF0-8E1359563C7A}"/>
    <cellStyle name="s_Valuation _Press + pensions 2 2 2" xfId="11468" xr:uid="{C79DAC95-326C-489E-9CC9-635051B0DA4B}"/>
    <cellStyle name="s_Valuation _Press + pensions 3" xfId="6266" xr:uid="{AD29B9DA-A3D8-4EF4-96C7-7EB4E9F81FAB}"/>
    <cellStyle name="s_Valuation _Press + pensions 3 2" xfId="11469" xr:uid="{A399FFF7-AF15-4743-BC0D-1C7FDAD2180D}"/>
    <cellStyle name="s_Valuation _Press + pensions_Operation viability" xfId="5070" xr:uid="{414F3F5F-E154-42D9-83FF-6002F224D9B7}"/>
    <cellStyle name="s_Valuation _Press + pensions_Operation viability 2" xfId="5071" xr:uid="{235ADA67-03D9-44F1-9EF1-9D80458D2107}"/>
    <cellStyle name="s_Valuation _Press + pensions_Operation viability 2 2" xfId="6263" xr:uid="{339CDAF9-59C6-470E-A25F-A7A23753E677}"/>
    <cellStyle name="s_Valuation _Press + pensions_Operation viability 2 2 2" xfId="11470" xr:uid="{AAFC44A1-0276-4358-93D3-A1A13255EA71}"/>
    <cellStyle name="s_Valuation _Press + pensions_Operation viability 3" xfId="6264" xr:uid="{7F3053CE-0444-4B13-B317-4A9E972E7F34}"/>
    <cellStyle name="s_Valuation _Press + pensions_Operation viability 3 2" xfId="11471" xr:uid="{F5F1FAC8-0750-4CD9-83EC-FB31127F199D}"/>
    <cellStyle name="s_Valuation _QR1 2012 input for Cash flow WB 13 4 2012 FINAL" xfId="5072" xr:uid="{8DD5E6C7-D428-4F5A-BBAD-E8A8FE4EA13B}"/>
    <cellStyle name="s_Valuation _QR1 2012 input for Cash flow WB 13 4 2012 FINAL 2" xfId="5978" xr:uid="{6D65FBD0-DF91-40DA-A8CA-221FCE22E59D}"/>
    <cellStyle name="s_Valuation _QR1 2012 input for Cash flow WB 13 4 2012 FINAL 2 2" xfId="11473" xr:uid="{8B40A7D4-7E26-49DC-A263-40526A95B456}"/>
    <cellStyle name="s_Valuation _QR1 2012 input for Cash flow WB 13 4 2012 FINAL 3" xfId="6262" xr:uid="{BFC9BEC9-F52F-40C0-BC80-711841A5DBFD}"/>
    <cellStyle name="s_Valuation _QR1 2012 input for Cash flow WB 13 4 2012 FINAL 3 2" xfId="11474" xr:uid="{D46436F4-1298-4DAC-975D-A2618C370ECD}"/>
    <cellStyle name="s_Valuation _QR1 2012 input for Cash flow WB 13 4 2012 FINAL 4" xfId="11472" xr:uid="{B77924F4-3861-447B-A40F-DD3F822A551B}"/>
    <cellStyle name="s_Valuation _QRI 2012 BS - CF_FINAL" xfId="5073" xr:uid="{FE575EB6-63F4-4BD7-8FFB-29D384CD81F7}"/>
    <cellStyle name="s_Valuation _QRI 2012 BS - CF_FINAL 2" xfId="5979" xr:uid="{DD67DFDE-2657-4225-B71F-3FB94D012CF3}"/>
    <cellStyle name="s_Valuation _QRI 2012 BS - CF_FINAL 2 2" xfId="11476" xr:uid="{767C6936-0B75-43C4-BA5C-C7DA148BA1E8}"/>
    <cellStyle name="s_Valuation _QRI 2012 BS - CF_FINAL 3" xfId="6261" xr:uid="{5A21FF29-8C7E-4D46-AA56-CDC23C47B820}"/>
    <cellStyle name="s_Valuation _QRI 2012 BS - CF_FINAL 3 2" xfId="11477" xr:uid="{96F77AA2-2B68-4C44-A9D3-2DFECE231379}"/>
    <cellStyle name="s_Valuation _QRI 2012 BS - CF_FINAL 4" xfId="11475" xr:uid="{692344ED-5942-4C55-9485-C54D167D0953}"/>
    <cellStyle name="s_Valuation _S.R.M. (BS) 2008 IFRS BPG (10-08-2009)" xfId="242" xr:uid="{F10BF152-BD8E-4CA6-BFE1-74359FDDE52E}"/>
    <cellStyle name="s_Valuation _S.R.M. (BS) 2008 IFRS BPG (10-08-2009) 2" xfId="5074" xr:uid="{22574D5A-E8C3-4116-9B3D-47E81F974CC3}"/>
    <cellStyle name="s_Valuation _S.R.M. (BS) 2008 IFRS BPG (10-08-2009) 2 2" xfId="5075" xr:uid="{1FBED4C9-6E31-4651-B58A-74F2F5FDE87E}"/>
    <cellStyle name="s_Valuation _S.R.M. (BS) 2008 IFRS BPG (10-08-2009) 2 2 2" xfId="5980" xr:uid="{54B81561-F7BD-4096-87F1-DC25BCC0CA28}"/>
    <cellStyle name="s_Valuation _S.R.M. (BS) 2008 IFRS BPG (10-08-2009) 2 2 2 2" xfId="11481" xr:uid="{CE789844-7C55-43C6-BEB6-51884D9175EC}"/>
    <cellStyle name="s_Valuation _S.R.M. (BS) 2008 IFRS BPG (10-08-2009) 2 2 3" xfId="6258" xr:uid="{62D745E0-52C2-4E8B-903A-A3332FFEB055}"/>
    <cellStyle name="s_Valuation _S.R.M. (BS) 2008 IFRS BPG (10-08-2009) 2 2 3 2" xfId="11482" xr:uid="{13D1054F-9D64-431B-88CC-10D76FC841EF}"/>
    <cellStyle name="s_Valuation _S.R.M. (BS) 2008 IFRS BPG (10-08-2009) 2 2 4" xfId="11480" xr:uid="{1E30B184-F043-41B2-A3D0-69EF7D33316F}"/>
    <cellStyle name="s_Valuation _S.R.M. (BS) 2008 IFRS BPG (10-08-2009) 2 3" xfId="5312" xr:uid="{5AE34222-F5F9-4298-8138-59A063C2848E}"/>
    <cellStyle name="s_Valuation _S.R.M. (BS) 2008 IFRS BPG (10-08-2009) 2 3 2" xfId="5981" xr:uid="{FD905A2D-0A82-420F-BBA2-DAD05CD4F9B0}"/>
    <cellStyle name="s_Valuation _S.R.M. (BS) 2008 IFRS BPG (10-08-2009) 2 3 2 2" xfId="11484" xr:uid="{B386C948-1BAD-4CDD-9CEF-9B796EBAE38C}"/>
    <cellStyle name="s_Valuation _S.R.M. (BS) 2008 IFRS BPG (10-08-2009) 2 3 3" xfId="6257" xr:uid="{D654222C-188B-44EE-A8AE-DCADEFC26130}"/>
    <cellStyle name="s_Valuation _S.R.M. (BS) 2008 IFRS BPG (10-08-2009) 2 3 3 2" xfId="11485" xr:uid="{FC952E81-CDC1-438C-8E53-415C7A799AFD}"/>
    <cellStyle name="s_Valuation _S.R.M. (BS) 2008 IFRS BPG (10-08-2009) 2 3 4" xfId="11483" xr:uid="{B0C1FB52-4E3A-4CD9-B343-C2487C464B2F}"/>
    <cellStyle name="s_Valuation _S.R.M. (BS) 2008 IFRS BPG (10-08-2009) 2 4" xfId="5982" xr:uid="{FD74F9E3-EC3F-44AD-BB1A-3C80CA00EFC6}"/>
    <cellStyle name="s_Valuation _S.R.M. (BS) 2008 IFRS BPG (10-08-2009) 2 4 2" xfId="11486" xr:uid="{C941F864-D525-413E-9C6A-F567C58B5A59}"/>
    <cellStyle name="s_Valuation _S.R.M. (BS) 2008 IFRS BPG (10-08-2009) 2 5" xfId="6259" xr:uid="{D32FCD7E-68EE-49A8-97C7-B4756B9A19FC}"/>
    <cellStyle name="s_Valuation _S.R.M. (BS) 2008 IFRS BPG (10-08-2009) 2 5 2" xfId="11487" xr:uid="{919A903B-750E-4BEF-9634-CD3F57E67C5A}"/>
    <cellStyle name="s_Valuation _S.R.M. (BS) 2008 IFRS BPG (10-08-2009) 2 6" xfId="11479" xr:uid="{1A07E841-83B8-46A1-9951-1EC3DE80CEA7}"/>
    <cellStyle name="s_Valuation _S.R.M. (BS) 2008 IFRS BPG (10-08-2009) 3" xfId="5320" xr:uid="{1171BE99-495C-4199-A593-9D954B7C1D03}"/>
    <cellStyle name="s_Valuation _S.R.M. (BS) 2008 IFRS BPG (10-08-2009) 3 2" xfId="6256" xr:uid="{FC106182-10FE-4956-97E5-C1B846D27919}"/>
    <cellStyle name="s_Valuation _S.R.M. (BS) 2008 IFRS BPG (10-08-2009) 3 2 2" xfId="11489" xr:uid="{198229CE-B9FD-4728-AD6D-16D4D70920C5}"/>
    <cellStyle name="s_Valuation _S.R.M. (BS) 2008 IFRS BPG (10-08-2009) 3 3" xfId="11488" xr:uid="{7F930B81-4F27-49F8-8F34-161241D43BF1}"/>
    <cellStyle name="s_Valuation _S.R.M. (BS) 2008 IFRS BPG (10-08-2009) 4" xfId="6255" xr:uid="{5AD22EAC-BA4B-47CA-8F5C-0B7FF401570B}"/>
    <cellStyle name="s_Valuation _S.R.M. (BS) 2008 IFRS BPG (10-08-2009) 4 2" xfId="11490" xr:uid="{DA228EFF-5D6A-4369-AC61-ED40C20BB0E8}"/>
    <cellStyle name="s_Valuation _S.R.M. (BS) 2008 IFRS BPG (10-08-2009) 5" xfId="6254" xr:uid="{6B05417E-EEA8-46B5-87DB-90097E1358D4}"/>
    <cellStyle name="s_Valuation _S.R.M. (BS) 2008 IFRS BPG (10-08-2009) 5 2" xfId="11491" xr:uid="{FE82B486-4640-48E1-8E8E-6751B29956CA}"/>
    <cellStyle name="s_Valuation _S.R.M. (BS) 2008 IFRS BPG (10-08-2009) 6" xfId="6260" xr:uid="{1BAA30DE-3C62-43D7-AF0C-82A8846C7605}"/>
    <cellStyle name="s_Valuation _S.R.M. (BS) 2008 IFRS BPG (10-08-2009) 6 2" xfId="11492" xr:uid="{2C2E908F-80D2-4BCB-BC70-A5656F91E5A6}"/>
    <cellStyle name="s_Valuation _S.R.M. (BS) 2008 IFRS BPG (10-08-2009) 7" xfId="11478" xr:uid="{A6BEAA8D-45D4-4816-A346-0328F391D780}"/>
    <cellStyle name="s_Valuation _S.R.M. (BS) 2008 IFRS BPG (10-08-2009)_2012 QR1 Waterfall_Capex28 3 2012" xfId="5076" xr:uid="{CFF47B41-4AC6-446B-8F36-2CBC56E26573}"/>
    <cellStyle name="s_Valuation _S.R.M. (BS) 2008 IFRS BPG (10-08-2009)_2012 QR1 Waterfall_Capex28 3 2012 2" xfId="5983" xr:uid="{25D8D596-D2E4-4859-98E4-58DCB61CF608}"/>
    <cellStyle name="s_Valuation _S.R.M. (BS) 2008 IFRS BPG (10-08-2009)_2012 QR1 Waterfall_Capex28 3 2012 2 2" xfId="11494" xr:uid="{D882519B-F6D0-4649-8433-5993B2AA2793}"/>
    <cellStyle name="s_Valuation _S.R.M. (BS) 2008 IFRS BPG (10-08-2009)_2012 QR1 Waterfall_Capex28 3 2012 3" xfId="6253" xr:uid="{6E3A8C1B-36D9-4C52-BF2B-E319BC94CE29}"/>
    <cellStyle name="s_Valuation _S.R.M. (BS) 2008 IFRS BPG (10-08-2009)_2012 QR1 Waterfall_Capex28 3 2012 3 2" xfId="11495" xr:uid="{C10AACC6-2229-4222-824B-3DFEB5E33ABF}"/>
    <cellStyle name="s_Valuation _S.R.M. (BS) 2008 IFRS BPG (10-08-2009)_2012 QR1 Waterfall_Capex28 3 2012 4" xfId="11493" xr:uid="{F338E274-B091-453E-9FA9-7C3A950C8C9D}"/>
    <cellStyle name="s_Valuation _S.R.M. (BS) 2008 IFRS BPG (10-08-2009)_Cash_Flow_2011" xfId="5077" xr:uid="{7E3B3C36-9758-411B-A4D6-DB1501B521EA}"/>
    <cellStyle name="s_Valuation _S.R.M. (BS) 2008 IFRS BPG (10-08-2009)_Cash_Flow_2011 2" xfId="5984" xr:uid="{117EB3E0-9EF9-4D76-9737-383AA016641B}"/>
    <cellStyle name="s_Valuation _S.R.M. (BS) 2008 IFRS BPG (10-08-2009)_Cash_Flow_2011 2 2" xfId="11497" xr:uid="{7319F1E6-0341-4955-8DA4-989F14576B95}"/>
    <cellStyle name="s_Valuation _S.R.M. (BS) 2008 IFRS BPG (10-08-2009)_Cash_Flow_2011 3" xfId="6252" xr:uid="{8077DE79-F536-44DC-AA64-5E5C5416A6F1}"/>
    <cellStyle name="s_Valuation _S.R.M. (BS) 2008 IFRS BPG (10-08-2009)_Cash_Flow_2011 3 2" xfId="11498" xr:uid="{00A6E389-87F3-4AF1-8448-2983BAF0472D}"/>
    <cellStyle name="s_Valuation _S.R.M. (BS) 2008 IFRS BPG (10-08-2009)_Cash_Flow_2011 4" xfId="11496" xr:uid="{939630F3-F480-4443-9781-82C403C2CFDE}"/>
    <cellStyle name="s_Valuation _S.R.M. (BS) 2008 IFRS BPG (10-08-2009)_EBIT Var Bud" xfId="5078" xr:uid="{2EEBA84B-F2D3-4C58-999E-716FDEB6B63A}"/>
    <cellStyle name="s_Valuation _S.R.M. (BS) 2008 IFRS BPG (10-08-2009)_EBIT Var Bud 2" xfId="6251" xr:uid="{6B3B2748-4AE4-424F-B072-3BDBF6F115FB}"/>
    <cellStyle name="s_Valuation _S.R.M. (BS) 2008 IFRS BPG (10-08-2009)_EBIT Var Bud 2 2" xfId="11499" xr:uid="{B7F946D5-927C-445B-89D7-84413D498B9B}"/>
    <cellStyle name="s_Valuation _S.R.M. (BS) 2008 IFRS BPG (10-08-2009)_QR1 2012 BS  CF" xfId="5079" xr:uid="{96DF234D-8359-4E07-BCE7-E0F08230619C}"/>
    <cellStyle name="s_Valuation _S.R.M. (BS) 2008 IFRS BPG (10-08-2009)_QR1 2012 BS  CF 2" xfId="5985" xr:uid="{2C6EE7A5-0DA5-4E3B-966B-9726FC0D20CB}"/>
    <cellStyle name="s_Valuation _S.R.M. (BS) 2008 IFRS BPG (10-08-2009)_QR1 2012 BS  CF 2 2" xfId="11501" xr:uid="{F7EC217B-A292-40A3-8FB1-2956C26DAF2B}"/>
    <cellStyle name="s_Valuation _S.R.M. (BS) 2008 IFRS BPG (10-08-2009)_QR1 2012 BS  CF 3" xfId="6250" xr:uid="{5AE99163-D2BC-49DD-BA50-1D6715BC1F6E}"/>
    <cellStyle name="s_Valuation _S.R.M. (BS) 2008 IFRS BPG (10-08-2009)_QR1 2012 BS  CF 3 2" xfId="11502" xr:uid="{9CDF8257-66CE-4DE2-B151-402C097F3D14}"/>
    <cellStyle name="s_Valuation _S.R.M. (BS) 2008 IFRS BPG (10-08-2009)_QR1 2012 BS  CF 4" xfId="11500" xr:uid="{C2B8F9A8-E85E-451A-8856-2103FA29645A}"/>
    <cellStyle name="s_Valuation _S.R.M. (BS) 2008 IFRS BPG (10-08-2009)_QR1 2012 input for Cash flow WB 13 4 2012 FINAL" xfId="5080" xr:uid="{2FCE5CD4-CCAF-4439-9532-EFEF437457E0}"/>
    <cellStyle name="s_Valuation _S.R.M. (BS) 2008 IFRS BPG (10-08-2009)_QR1 2012 input for Cash flow WB 13 4 2012 FINAL 2" xfId="5986" xr:uid="{6732841B-6B71-458D-8E48-15890207804E}"/>
    <cellStyle name="s_Valuation _S.R.M. (BS) 2008 IFRS BPG (10-08-2009)_QR1 2012 input for Cash flow WB 13 4 2012 FINAL 2 2" xfId="11504" xr:uid="{8DBA26B4-2563-4BA5-A8CB-E5826B04D856}"/>
    <cellStyle name="s_Valuation _S.R.M. (BS) 2008 IFRS BPG (10-08-2009)_QR1 2012 input for Cash flow WB 13 4 2012 FINAL 3" xfId="6249" xr:uid="{567CB752-166C-4F86-8880-394565DDEE6F}"/>
    <cellStyle name="s_Valuation _S.R.M. (BS) 2008 IFRS BPG (10-08-2009)_QR1 2012 input for Cash flow WB 13 4 2012 FINAL 3 2" xfId="11505" xr:uid="{626D4FD7-20E0-451A-99E3-D53460EA4B6D}"/>
    <cellStyle name="s_Valuation _S.R.M. (BS) 2008 IFRS BPG (10-08-2009)_QR1 2012 input for Cash flow WB 13 4 2012 FINAL 4" xfId="11503" xr:uid="{E8DDFD4B-691F-45EE-A08C-CD77619DAC93}"/>
    <cellStyle name="s_Valuation _S.R.M. (BS) 2008 IFRS BPG (10-08-2009)_QRI 2012 BS - CF_FINAL" xfId="5081" xr:uid="{6AE5B2EA-FCC8-459C-9E2A-944E26E4B389}"/>
    <cellStyle name="s_Valuation _S.R.M. (BS) 2008 IFRS BPG (10-08-2009)_QRI 2012 BS - CF_FINAL 2" xfId="5987" xr:uid="{8B47A709-995B-4E01-A5DE-1A475C5767F1}"/>
    <cellStyle name="s_Valuation _S.R.M. (BS) 2008 IFRS BPG (10-08-2009)_QRI 2012 BS - CF_FINAL 2 2" xfId="11507" xr:uid="{CD582B62-D2F0-4741-A0F7-DA886AFD7529}"/>
    <cellStyle name="s_Valuation _S.R.M. (BS) 2008 IFRS BPG (10-08-2009)_QRI 2012 BS - CF_FINAL 3" xfId="6042" xr:uid="{F085ED6B-A0B0-4B54-9405-4FB2FE8DDE68}"/>
    <cellStyle name="s_Valuation _S.R.M. (BS) 2008 IFRS BPG (10-08-2009)_QRI 2012 BS - CF_FINAL 3 2" xfId="11508" xr:uid="{34663B50-628F-48EB-A5AC-FD5AB024B7CE}"/>
    <cellStyle name="s_Valuation _S.R.M. (BS) 2008 IFRS BPG (10-08-2009)_QRI 2012 BS - CF_FINAL 4" xfId="11506" xr:uid="{F104AF84-F923-4365-B6DA-A29F886A50B4}"/>
    <cellStyle name="s_Valuation _S.R.M. (BS) 2008 IFRS BPG (10-08-2009)_Xl0000028" xfId="5082" xr:uid="{99325653-AF69-43A3-A2C7-67E6A5A7B972}"/>
    <cellStyle name="s_Valuation _S.R.M. (BS) 2008 IFRS BPG (10-08-2009)_Xl0000028 2" xfId="5988" xr:uid="{1E4CEED6-2E0A-4841-9E9A-9C660353A609}"/>
    <cellStyle name="s_Valuation _S.R.M. (BS) 2008 IFRS BPG (10-08-2009)_Xl0000028 2 2" xfId="11510" xr:uid="{503010DE-B905-4E8D-B674-19219A098FBA}"/>
    <cellStyle name="s_Valuation _S.R.M. (BS) 2008 IFRS BPG (10-08-2009)_Xl0000028 3" xfId="6248" xr:uid="{617BAF13-21B8-4DD9-9EBD-829FF4B9211B}"/>
    <cellStyle name="s_Valuation _S.R.M. (BS) 2008 IFRS BPG (10-08-2009)_Xl0000028 3 2" xfId="11511" xr:uid="{CFB8202F-6609-4517-8C97-8BD97E4D142A}"/>
    <cellStyle name="s_Valuation _S.R.M. (BS) 2008 IFRS BPG (10-08-2009)_Xl0000028 4" xfId="11509" xr:uid="{4CC72BFF-2750-4262-A8EF-5D3CB968E151}"/>
    <cellStyle name="s_Valuation _Tableau ISOC des Mutations classe 16_SFI_20120229" xfId="243" xr:uid="{A16586B6-23E1-4F83-A2BD-2FE4FB9A8CD9}"/>
    <cellStyle name="s_Valuation _Tableau ISOC des Mutations classe 16_SFI_20120229 2" xfId="5989" xr:uid="{DA68047F-9FCF-433E-802B-3C4D720F8C11}"/>
    <cellStyle name="s_Valuation _Tableau ISOC des Mutations classe 16_SFI_20120229 2 2" xfId="11513" xr:uid="{07A7BF4D-E8D1-4E97-B4D6-44F212E73A69}"/>
    <cellStyle name="s_Valuation _Tableau ISOC des Mutations classe 16_SFI_20120229 3" xfId="6247" xr:uid="{BA19858D-B840-4DE3-81A9-28A6368C6BCD}"/>
    <cellStyle name="s_Valuation _Tableau ISOC des Mutations classe 16_SFI_20120229 3 2" xfId="11514" xr:uid="{14A2739A-B39E-4990-8FD5-0D0F0C3EB5DE}"/>
    <cellStyle name="s_Valuation _Tableau ISOC des Mutations classe 16_SFI_20120229 4" xfId="11512" xr:uid="{AF557C2A-F178-4627-B415-99F151426B1B}"/>
    <cellStyle name="s_Valuation _Working capital analysis 201103 Post NV BGAAP Hard Close" xfId="5083" xr:uid="{25DAB5B1-D712-47AC-8AD4-379EB5DAF609}"/>
    <cellStyle name="s_Valuation _Working capital analysis 201103 Post NV BGAAP Hard Close 2" xfId="5990" xr:uid="{3E46E8B6-C3CF-4024-B5E0-EC7D10693CEE}"/>
    <cellStyle name="s_Valuation _Working capital analysis 201103 Post NV BGAAP Hard Close 2 2" xfId="11516" xr:uid="{3A04FFE7-AB4E-4DAC-8653-A51C70F73C11}"/>
    <cellStyle name="s_Valuation _Working capital analysis 201103 Post NV BGAAP Hard Close 3" xfId="6246" xr:uid="{1ADBDEBD-996D-412F-AC9A-DB6F1EC7A4B9}"/>
    <cellStyle name="s_Valuation _Working capital analysis 201103 Post NV BGAAP Hard Close 3 2" xfId="11517" xr:uid="{07B4C707-3BEE-47CC-8AED-77DD1203B2C4}"/>
    <cellStyle name="s_Valuation _Working capital analysis 201103 Post NV BGAAP Hard Close 4" xfId="11515" xr:uid="{3C066D24-AF9B-425E-BDC7-7F64B018412E}"/>
    <cellStyle name="s_Valuation _Xl0000028" xfId="5084" xr:uid="{094F452E-7856-47D5-AF1C-7F734E63AD5C}"/>
    <cellStyle name="s_Valuation _Xl0000028 2" xfId="5991" xr:uid="{4BA556FD-87A3-4E20-B3CA-E4E5FB10985C}"/>
    <cellStyle name="s_Valuation _Xl0000028 2 2" xfId="11519" xr:uid="{1DFB4B95-BBCB-4AEA-898B-CD7E982F9C19}"/>
    <cellStyle name="s_Valuation _Xl0000028 3" xfId="6245" xr:uid="{90C5FDED-B84E-4096-BB7C-16F17FF79EE0}"/>
    <cellStyle name="s_Valuation _Xl0000028 3 2" xfId="11520" xr:uid="{13413E58-BFFA-427F-A3CB-3FEA4610FFC0}"/>
    <cellStyle name="s_Valuation _Xl0000028 4" xfId="11518" xr:uid="{04606F1B-9841-4F43-8A12-765BD0CD6D1F}"/>
    <cellStyle name="s_Valuation _YTD-STD" xfId="5085" xr:uid="{06D58F7D-829D-418E-85CD-7DD0D01ADB43}"/>
    <cellStyle name="s_Valuation _YTD-STD 2" xfId="6244" xr:uid="{91266F15-C1DA-4290-9DFA-40B60EBFDBFE}"/>
    <cellStyle name="s_Valuation _YTD-STD 2 2" xfId="11521" xr:uid="{86D0FA43-658C-4682-AFED-B1B85CA25D7D}"/>
    <cellStyle name="Salida" xfId="5086" xr:uid="{D1B33E08-8976-4912-9B80-36A07AEC4749}"/>
    <cellStyle name="Salida 2" xfId="5087" xr:uid="{C47FFE41-1A20-40DE-8F35-3C96D7071F1B}"/>
    <cellStyle name="Salida 2 2" xfId="6242" xr:uid="{7C73E049-B1A0-4A5B-B047-0178736D39F3}"/>
    <cellStyle name="Salida 2 2 2" xfId="11522" xr:uid="{19D80B05-4BD7-4F1D-AF56-EB7D8810532E}"/>
    <cellStyle name="Salida 3" xfId="6243" xr:uid="{D5098522-50AE-4F79-BAB8-2184EE0C473E}"/>
    <cellStyle name="Salida 3 2" xfId="11523" xr:uid="{85740A90-9D52-4321-B735-E60742BE70C3}"/>
    <cellStyle name="Salida_Operation viability" xfId="5088" xr:uid="{B05A39FD-A983-4198-9402-BFA540C5E2C4}"/>
    <cellStyle name="SAPBEXaggData" xfId="244" xr:uid="{123077B2-F156-4B35-96CE-D41620A6476D}"/>
    <cellStyle name="SAPBEXaggData 2" xfId="5089" xr:uid="{81AB9F0F-D691-4A89-8ED1-CDD694F5E441}"/>
    <cellStyle name="SAPBEXaggData 2 2" xfId="6240" xr:uid="{F008EFDB-46B2-40FE-9143-CB064199CEE4}"/>
    <cellStyle name="SAPBEXaggData 2 2 2" xfId="11524" xr:uid="{CFDD652F-32FF-483C-971A-B44EE3758175}"/>
    <cellStyle name="SAPBEXaggData 3" xfId="6239" xr:uid="{83B24D06-8FAB-4ADA-A6B3-157D0EA99485}"/>
    <cellStyle name="SAPBEXaggData 3 2" xfId="11525" xr:uid="{56CA1841-6DA9-4D3D-9094-7BFA56BEA90D}"/>
    <cellStyle name="SAPBEXaggData 4" xfId="6241" xr:uid="{58851613-F807-401E-8C81-06E718EEE7AF}"/>
    <cellStyle name="SAPBEXaggData 4 2" xfId="11526" xr:uid="{CDE631FD-FEC7-415E-960F-082B701EE390}"/>
    <cellStyle name="SAPBEXaggData_Operation viability" xfId="5090" xr:uid="{94068D0C-10CA-498A-94E8-D3FF6EDBCC00}"/>
    <cellStyle name="SAPBEXaggDataEmph" xfId="245" xr:uid="{CD1E6062-078D-41E7-9CE3-DA1806E818D8}"/>
    <cellStyle name="SAPBEXaggDataEmph 2" xfId="5091" xr:uid="{59F71A01-41EF-45C3-996A-8E423836F767}"/>
    <cellStyle name="SAPBEXaggDataEmph 2 2" xfId="6237" xr:uid="{9CB0643A-4CD7-47F7-9A09-559D6F93A331}"/>
    <cellStyle name="SAPBEXaggDataEmph 2 2 2" xfId="11527" xr:uid="{000B5B71-454F-4DEB-A59E-4968B9CCE1B5}"/>
    <cellStyle name="SAPBEXaggDataEmph 3" xfId="6236" xr:uid="{9687F09B-99A3-4CC5-B85A-A5564DC88296}"/>
    <cellStyle name="SAPBEXaggDataEmph 3 2" xfId="11528" xr:uid="{3F4FB4BA-5500-4586-9399-E5A79AC37223}"/>
    <cellStyle name="SAPBEXaggDataEmph 4" xfId="6238" xr:uid="{FF0A2CEB-C95D-40FC-9191-41FB6151B609}"/>
    <cellStyle name="SAPBEXaggDataEmph 4 2" xfId="11529" xr:uid="{213C1C10-522C-4AB8-9102-3AD0596A427E}"/>
    <cellStyle name="SAPBEXaggDataEmph_Operation viability" xfId="5092" xr:uid="{DD11E105-5F2D-46C9-861D-E02982260724}"/>
    <cellStyle name="SAPBEXaggItem" xfId="246" xr:uid="{DCD784EC-DE0A-4789-A359-C1A6A61DF825}"/>
    <cellStyle name="SAPBEXaggItem 2" xfId="5093" xr:uid="{DE08CC2B-2254-4756-8CDB-B1A0CDB234E1}"/>
    <cellStyle name="SAPBEXaggItem 2 2" xfId="6234" xr:uid="{C946EB2F-2680-4936-99CF-FF503776412F}"/>
    <cellStyle name="SAPBEXaggItem 2 2 2" xfId="11530" xr:uid="{D237A19C-B551-4BC7-8FD8-BC59597D2136}"/>
    <cellStyle name="SAPBEXaggItem 3" xfId="6233" xr:uid="{3B6A5079-1948-4495-AAA7-52F19FC9BD63}"/>
    <cellStyle name="SAPBEXaggItem 3 2" xfId="11531" xr:uid="{5CDD844E-D6AF-4385-8401-8D566416D646}"/>
    <cellStyle name="SAPBEXaggItem 4" xfId="6235" xr:uid="{3F09A977-D389-49C5-9E80-B5C7851FBCF3}"/>
    <cellStyle name="SAPBEXaggItem 4 2" xfId="11532" xr:uid="{4EEA7100-693C-4709-8BFF-7344112F23D2}"/>
    <cellStyle name="SAPBEXaggItem_Operation viability" xfId="5094" xr:uid="{F4A4DB6C-3C42-4316-8288-218BB3703BB4}"/>
    <cellStyle name="SAPBEXaggItemX" xfId="247" xr:uid="{6A1E451E-611E-4BE7-9466-37E9EBBC198B}"/>
    <cellStyle name="SAPBEXaggItemX 2" xfId="5095" xr:uid="{46CBD7A7-4CB6-465E-AEDB-18BB15FF27F1}"/>
    <cellStyle name="SAPBEXaggItemX 2 2" xfId="6231" xr:uid="{CB33DBA2-58DD-40F8-BD45-E96925AA7CF9}"/>
    <cellStyle name="SAPBEXaggItemX 2 2 2" xfId="11533" xr:uid="{251C8888-2A59-44EC-AE66-B23BEA775552}"/>
    <cellStyle name="SAPBEXaggItemX 3" xfId="6041" xr:uid="{79BC1C39-4941-4E74-A559-DA73F47DF2F9}"/>
    <cellStyle name="SAPBEXaggItemX 3 2" xfId="11534" xr:uid="{6E7EAEDD-9255-4ACC-9102-0F30EFF5B757}"/>
    <cellStyle name="SAPBEXaggItemX 4" xfId="6232" xr:uid="{66886D17-D440-45A5-BDDD-BFD19957BD18}"/>
    <cellStyle name="SAPBEXaggItemX 4 2" xfId="11535" xr:uid="{900AF132-D28A-49BE-B480-4E09B777CABA}"/>
    <cellStyle name="SAPBEXaggItemX_Operation viability" xfId="5096" xr:uid="{520118FC-7CCE-4C01-A067-2BD86F84E3F3}"/>
    <cellStyle name="SAPBEXchaText" xfId="248" xr:uid="{2F4C7A19-D97C-462A-B371-92A4AEF7F470}"/>
    <cellStyle name="SAPBEXchaText 2" xfId="5097" xr:uid="{F7B2330B-316A-4E87-A690-97B133E4C778}"/>
    <cellStyle name="SAPBEXchaText 2 2" xfId="6229" xr:uid="{92B099CF-CB64-40B6-970C-8182F552E777}"/>
    <cellStyle name="SAPBEXchaText 2 2 2" xfId="11536" xr:uid="{DA6CEB0E-5754-4810-BEE6-A6720FB60255}"/>
    <cellStyle name="SAPBEXchaText 3" xfId="6228" xr:uid="{7795396B-514C-4E82-A43A-CA6869C2A8A7}"/>
    <cellStyle name="SAPBEXchaText 3 2" xfId="11537" xr:uid="{6E3E6EEC-6CEC-4439-8C32-E22E7B6CA045}"/>
    <cellStyle name="SAPBEXchaText 4" xfId="6230" xr:uid="{FB1AF948-8392-4EE6-B311-BBE829B75451}"/>
    <cellStyle name="SAPBEXchaText 4 2" xfId="11538" xr:uid="{2C894EA0-15BE-464D-9D2C-44ECAE199F9D}"/>
    <cellStyle name="SAPBEXchaText_Operation viability" xfId="5098" xr:uid="{C93F6057-9EF9-4994-9F88-5AF44A75C34F}"/>
    <cellStyle name="SAPBEXexcBad7" xfId="249" xr:uid="{C4FC222A-B3DA-4C3C-8AEF-4F5478224FB5}"/>
    <cellStyle name="SAPBEXexcBad7 2" xfId="5099" xr:uid="{FF7E350C-09D1-439E-9FA4-B08655DD2B19}"/>
    <cellStyle name="SAPBEXexcBad7 2 2" xfId="6226" xr:uid="{4380EC8E-ABBC-4738-8659-1FF6F41EE0C7}"/>
    <cellStyle name="SAPBEXexcBad7 2 2 2" xfId="11539" xr:uid="{AD22F363-FECA-48EA-817B-B1DA030063A2}"/>
    <cellStyle name="SAPBEXexcBad7 2 2 3" xfId="8402" xr:uid="{3A292FEF-35BB-46CE-BCEA-4AC49E3A1C10}"/>
    <cellStyle name="SAPBEXexcBad7 3" xfId="5100" xr:uid="{9FD9F35D-D9D6-405B-AB40-57A9CC53C003}"/>
    <cellStyle name="SAPBEXexcBad7 3 2" xfId="6040" xr:uid="{D7EE3288-9632-4418-8805-B11C8A694C88}"/>
    <cellStyle name="SAPBEXexcBad7 3 2 2" xfId="11541" xr:uid="{D7E8E61D-F8A0-47FF-A594-596783565DFC}"/>
    <cellStyle name="SAPBEXexcBad7 3 3" xfId="11540" xr:uid="{37936C0B-579C-4715-8703-A8913D23ACA4}"/>
    <cellStyle name="SAPBEXexcBad7 4" xfId="6225" xr:uid="{38987CB7-6597-48B9-9286-80C366341B9C}"/>
    <cellStyle name="SAPBEXexcBad7 4 2" xfId="11542" xr:uid="{D5522127-A9B5-4D05-BB21-D80F0D1FA6C3}"/>
    <cellStyle name="SAPBEXexcBad7 5" xfId="6227" xr:uid="{44CF485C-5669-4B9C-A981-DFD5F4DF5EC2}"/>
    <cellStyle name="SAPBEXexcBad7 5 2" xfId="11543" xr:uid="{236B8C1F-CA44-4A32-9EA4-DE846D895ACF}"/>
    <cellStyle name="SAPBEXexcBad7_Operation viability" xfId="5101" xr:uid="{5033B4A8-F431-465A-91BE-5FAA2D075218}"/>
    <cellStyle name="SAPBEXexcBad8" xfId="250" xr:uid="{64EE6292-D651-4B26-8EBA-03014D559D4A}"/>
    <cellStyle name="SAPBEXexcBad8 2" xfId="5102" xr:uid="{9E5725B8-0864-423A-B4C2-89977A7E1750}"/>
    <cellStyle name="SAPBEXexcBad8 2 2" xfId="6223" xr:uid="{79DC67FC-B4A2-486A-A9FB-D80AD2E1256B}"/>
    <cellStyle name="SAPBEXexcBad8 2 2 2" xfId="11544" xr:uid="{03540B1C-AFEB-4283-B31A-82A43DC2BEF6}"/>
    <cellStyle name="SAPBEXexcBad8 2 2 3" xfId="8403" xr:uid="{3C09714F-6DC1-4D57-ABFC-7102869A7A4E}"/>
    <cellStyle name="SAPBEXexcBad8 3" xfId="5103" xr:uid="{7228F3B9-C812-4EEF-8470-E747A6B280D7}"/>
    <cellStyle name="SAPBEXexcBad8 3 2" xfId="6222" xr:uid="{0E1FA947-7477-4205-8457-CF33E5B73CEF}"/>
    <cellStyle name="SAPBEXexcBad8 3 2 2" xfId="11546" xr:uid="{EFA87632-E0CB-4681-A82E-356C5E54472B}"/>
    <cellStyle name="SAPBEXexcBad8 3 3" xfId="11545" xr:uid="{7E3FEFDD-94C0-4A32-B370-0CBBA5CA733C}"/>
    <cellStyle name="SAPBEXexcBad8 4" xfId="6221" xr:uid="{BBB3BAC2-1473-4AAC-9133-7E1DAAE86ED0}"/>
    <cellStyle name="SAPBEXexcBad8 4 2" xfId="11547" xr:uid="{516191BB-004A-41FE-9635-69990E732A98}"/>
    <cellStyle name="SAPBEXexcBad8 5" xfId="6224" xr:uid="{479711C8-0381-41F6-88A6-53527996F189}"/>
    <cellStyle name="SAPBEXexcBad8 5 2" xfId="11548" xr:uid="{9A902A10-9316-49F0-A1D8-2DF5CF17CB63}"/>
    <cellStyle name="SAPBEXexcBad8_Operation viability" xfId="5104" xr:uid="{27DB6D3A-DD20-48D5-8EC7-9A47B616187A}"/>
    <cellStyle name="SAPBEXexcBad9" xfId="251" xr:uid="{2C9FAB39-8378-4AFB-AB09-FEA3D1070843}"/>
    <cellStyle name="SAPBEXexcBad9 2" xfId="5105" xr:uid="{4EEEB5F5-C811-4102-B00B-83421C6CFD81}"/>
    <cellStyle name="SAPBEXexcBad9 2 2" xfId="6219" xr:uid="{9ECF0DEB-266E-433D-8ECE-68B0482014E5}"/>
    <cellStyle name="SAPBEXexcBad9 2 2 2" xfId="11549" xr:uid="{544A1DD6-F3EC-4897-BC43-296524FF5C5A}"/>
    <cellStyle name="SAPBEXexcBad9 2 2 3" xfId="8404" xr:uid="{236215E1-B2E7-46C2-B17F-2D34BE872D5F}"/>
    <cellStyle name="SAPBEXexcBad9 3" xfId="5106" xr:uid="{90018DF2-B461-4C79-BC05-A7571166B7EE}"/>
    <cellStyle name="SAPBEXexcBad9 3 2" xfId="6039" xr:uid="{5AA54B3E-7810-4769-AF0E-2FEF87FA1B95}"/>
    <cellStyle name="SAPBEXexcBad9 3 2 2" xfId="11551" xr:uid="{01A12003-4E44-4FD0-8CB5-2A13DBEAACB1}"/>
    <cellStyle name="SAPBEXexcBad9 3 3" xfId="11550" xr:uid="{DBA44508-5DA9-4DF4-90BD-C563BD931F2B}"/>
    <cellStyle name="SAPBEXexcBad9 4" xfId="6218" xr:uid="{23C5B9BB-06C9-4701-821C-F800C46944FA}"/>
    <cellStyle name="SAPBEXexcBad9 4 2" xfId="11552" xr:uid="{F10842E3-6203-458B-9F85-8B5F2E7E2930}"/>
    <cellStyle name="SAPBEXexcBad9 5" xfId="6220" xr:uid="{1643C60F-70E2-4809-85B7-575FD8DAF531}"/>
    <cellStyle name="SAPBEXexcBad9 5 2" xfId="11553" xr:uid="{DEE13634-E9C1-478B-9973-12756A066BBF}"/>
    <cellStyle name="SAPBEXexcBad9_Operation viability" xfId="5107" xr:uid="{1C73A762-0988-4256-8865-E2D3C6CDBE9A}"/>
    <cellStyle name="SAPBEXexcCritical4" xfId="252" xr:uid="{BDA52585-2B10-426E-AD6B-966043D658FE}"/>
    <cellStyle name="SAPBEXexcCritical4 2" xfId="5108" xr:uid="{F2F13AE6-E8F3-4906-9990-850C618E4857}"/>
    <cellStyle name="SAPBEXexcCritical4 2 2" xfId="6216" xr:uid="{054244D1-BC7F-4241-A5E9-72118CFE0EEB}"/>
    <cellStyle name="SAPBEXexcCritical4 2 2 2" xfId="11554" xr:uid="{3C8F67EB-ED46-469A-BD4A-525AD92C83B9}"/>
    <cellStyle name="SAPBEXexcCritical4 2 2 3" xfId="8405" xr:uid="{EF1F70EA-7B45-4093-9AD9-0BB3AA832B46}"/>
    <cellStyle name="SAPBEXexcCritical4 3" xfId="5109" xr:uid="{2868335C-689B-4983-B03F-1A55BE3ECCC2}"/>
    <cellStyle name="SAPBEXexcCritical4 3 2" xfId="6215" xr:uid="{2882E96E-9F3B-402D-90CE-353F364FD496}"/>
    <cellStyle name="SAPBEXexcCritical4 3 2 2" xfId="11556" xr:uid="{61D78830-D675-4483-B6F2-A06784FD2F88}"/>
    <cellStyle name="SAPBEXexcCritical4 3 3" xfId="11555" xr:uid="{0C9AE65B-B6F2-46B9-8042-AF8CEC9CB9FC}"/>
    <cellStyle name="SAPBEXexcCritical4 4" xfId="6214" xr:uid="{29EEA551-BC43-4DF0-BC00-E13320A152F3}"/>
    <cellStyle name="SAPBEXexcCritical4 4 2" xfId="11557" xr:uid="{7D5091FD-2952-447A-8447-0C58030DA3C9}"/>
    <cellStyle name="SAPBEXexcCritical4 5" xfId="6217" xr:uid="{5C95D507-6260-4FB9-95CB-64E36E5BD6BF}"/>
    <cellStyle name="SAPBEXexcCritical4 5 2" xfId="11558" xr:uid="{67C8BACB-7719-4296-B950-EFC0FEBD69F3}"/>
    <cellStyle name="SAPBEXexcCritical4_Operation viability" xfId="5110" xr:uid="{481A2B89-AFAC-4A8C-8312-42C9C8DCC001}"/>
    <cellStyle name="SAPBEXexcCritical5" xfId="253" xr:uid="{31CC4B17-6DA4-4E40-908C-0839A0FD4B04}"/>
    <cellStyle name="SAPBEXexcCritical5 2" xfId="5111" xr:uid="{D50514EE-4FD4-448F-995C-B2B2D8094468}"/>
    <cellStyle name="SAPBEXexcCritical5 2 2" xfId="6212" xr:uid="{A0B9D4F6-92C4-421B-8708-83FE1E617E5D}"/>
    <cellStyle name="SAPBEXexcCritical5 2 2 2" xfId="11559" xr:uid="{14D55672-2FEE-4BCA-A9BB-0159FF9F7729}"/>
    <cellStyle name="SAPBEXexcCritical5 2 2 3" xfId="8406" xr:uid="{BE4DF4CC-A56F-414A-9876-C9B724A3C08D}"/>
    <cellStyle name="SAPBEXexcCritical5 3" xfId="5112" xr:uid="{65C56637-F26F-4DE2-9CED-52022FD8BA4F}"/>
    <cellStyle name="SAPBEXexcCritical5 3 2" xfId="6211" xr:uid="{8FF28A18-1F34-4CAF-A1ED-1EEA75551D45}"/>
    <cellStyle name="SAPBEXexcCritical5 3 2 2" xfId="11561" xr:uid="{89AC5EC6-8F78-456B-B71A-6FA8ACACBE3D}"/>
    <cellStyle name="SAPBEXexcCritical5 3 3" xfId="11560" xr:uid="{283AE923-6AA6-453F-94DE-C7007FD6AD1C}"/>
    <cellStyle name="SAPBEXexcCritical5 4" xfId="6210" xr:uid="{A653B6BB-C012-48BA-9576-E55394240411}"/>
    <cellStyle name="SAPBEXexcCritical5 4 2" xfId="11562" xr:uid="{9C53A2A6-CF14-4A54-BF3D-F32CF96B22F4}"/>
    <cellStyle name="SAPBEXexcCritical5 5" xfId="6213" xr:uid="{B02C27FA-1E50-4A19-9885-6B556077FE39}"/>
    <cellStyle name="SAPBEXexcCritical5 5 2" xfId="11563" xr:uid="{FABB5100-FAAB-4A9C-A404-DDACA4D66723}"/>
    <cellStyle name="SAPBEXexcCritical5_Operation viability" xfId="5113" xr:uid="{92E3352B-C931-4692-B7C6-DF88B3FA5DAF}"/>
    <cellStyle name="SAPBEXexcCritical6" xfId="254" xr:uid="{69CAE13C-35E6-4778-8538-55E9CFA21CE4}"/>
    <cellStyle name="SAPBEXexcCritical6 2" xfId="5114" xr:uid="{9BE63BFD-DF8F-4A4E-B0D9-0F29CB43ED89}"/>
    <cellStyle name="SAPBEXexcCritical6 2 2" xfId="6208" xr:uid="{25F0E385-2915-4B1B-AE70-E8E04562999F}"/>
    <cellStyle name="SAPBEXexcCritical6 2 2 2" xfId="11564" xr:uid="{6BC85654-44A8-4087-AAC5-B943123145AE}"/>
    <cellStyle name="SAPBEXexcCritical6 2 2 3" xfId="8407" xr:uid="{3EDAF508-A0FC-41D2-8452-C2A9548FBC6B}"/>
    <cellStyle name="SAPBEXexcCritical6 3" xfId="5115" xr:uid="{2057B090-5FF5-4546-AFAF-6EBF8A9F353D}"/>
    <cellStyle name="SAPBEXexcCritical6 3 2" xfId="6207" xr:uid="{0ECE39F3-B2B5-4EF5-90E3-95A868F9E037}"/>
    <cellStyle name="SAPBEXexcCritical6 3 2 2" xfId="11566" xr:uid="{D49C0424-C2A7-41E2-BD4A-6702B58A543B}"/>
    <cellStyle name="SAPBEXexcCritical6 3 3" xfId="11565" xr:uid="{61D2629E-CEEF-464C-A6AC-DA6AD34F6EE2}"/>
    <cellStyle name="SAPBEXexcCritical6 4" xfId="6206" xr:uid="{7CD85779-E9C6-4D51-AFC8-B4E39F8B2E63}"/>
    <cellStyle name="SAPBEXexcCritical6 4 2" xfId="11567" xr:uid="{4978BC56-4967-45F8-99FE-D29758A54B5C}"/>
    <cellStyle name="SAPBEXexcCritical6 5" xfId="6209" xr:uid="{64595AC7-2A00-4E71-9231-576A83CD1611}"/>
    <cellStyle name="SAPBEXexcCritical6 5 2" xfId="11568" xr:uid="{729C9DB1-713B-47DC-9B54-2BECBB5BBE3B}"/>
    <cellStyle name="SAPBEXexcCritical6_Operation viability" xfId="5116" xr:uid="{6FABFA45-C7C5-453F-BA0C-520D91840083}"/>
    <cellStyle name="SAPBEXexcGood1" xfId="255" xr:uid="{B390AF7C-3EC1-4994-BEAA-8B32AD0A295A}"/>
    <cellStyle name="SAPBEXexcGood1 2" xfId="5117" xr:uid="{B8C4A339-01BB-46CD-908B-8207A3F2452A}"/>
    <cellStyle name="SAPBEXexcGood1 2 2" xfId="6204" xr:uid="{E893D241-1715-44EB-9C83-3E5D64D91F7E}"/>
    <cellStyle name="SAPBEXexcGood1 2 2 2" xfId="11569" xr:uid="{BD4CCA59-F769-43F3-B880-A63FE5F89C28}"/>
    <cellStyle name="SAPBEXexcGood1 2 2 3" xfId="8408" xr:uid="{6A863D8B-4D44-4F7F-848B-3ABE163F87ED}"/>
    <cellStyle name="SAPBEXexcGood1 3" xfId="5118" xr:uid="{4A4133DC-F36B-4CFB-863E-14A9AB47D2BE}"/>
    <cellStyle name="SAPBEXexcGood1 3 2" xfId="6203" xr:uid="{59F68653-19E6-43D0-9A87-62DFF5FCF588}"/>
    <cellStyle name="SAPBEXexcGood1 3 2 2" xfId="11571" xr:uid="{005FCE72-06CF-4B70-AEDD-1F275227B5B7}"/>
    <cellStyle name="SAPBEXexcGood1 3 3" xfId="11570" xr:uid="{885107FE-5697-4570-868E-8A41F766645D}"/>
    <cellStyle name="SAPBEXexcGood1 4" xfId="6202" xr:uid="{4FE04537-E231-458B-813B-8A0C9824406A}"/>
    <cellStyle name="SAPBEXexcGood1 4 2" xfId="11572" xr:uid="{8B43457C-49BF-41F5-A297-B34980503D20}"/>
    <cellStyle name="SAPBEXexcGood1 5" xfId="6205" xr:uid="{752DF07E-26F8-4E14-A409-EFF0FAEE9F92}"/>
    <cellStyle name="SAPBEXexcGood1 5 2" xfId="11573" xr:uid="{58566557-A81E-47D4-BF5C-85B50744F238}"/>
    <cellStyle name="SAPBEXexcGood1_Operation viability" xfId="5119" xr:uid="{225FD1E1-2A2F-4190-9E05-DC41E2C9257C}"/>
    <cellStyle name="SAPBEXexcGood2" xfId="256" xr:uid="{E3D75FC6-F500-4F46-8645-C6EAE641731D}"/>
    <cellStyle name="SAPBEXexcGood2 2" xfId="5120" xr:uid="{B444D0CE-A5F9-4F2C-9E97-356A12D241A8}"/>
    <cellStyle name="SAPBEXexcGood2 2 2" xfId="6201" xr:uid="{AF8924B8-76D1-4D5E-9815-B3618711C4A3}"/>
    <cellStyle name="SAPBEXexcGood2 2 2 2" xfId="11574" xr:uid="{8632EE3D-8E62-47C1-9A54-E10F7048952C}"/>
    <cellStyle name="SAPBEXexcGood2 2 2 3" xfId="8409" xr:uid="{22FD7935-F3EC-4C62-923E-6C9149CAD39E}"/>
    <cellStyle name="SAPBEXexcGood2 3" xfId="5121" xr:uid="{CCBFB077-0C90-46E8-B7DF-50B6C3E908ED}"/>
    <cellStyle name="SAPBEXexcGood2 3 2" xfId="6200" xr:uid="{73F4F7CD-FBCC-4ED9-9104-92C2C500B601}"/>
    <cellStyle name="SAPBEXexcGood2 3 2 2" xfId="11576" xr:uid="{2521B019-8F9B-4D96-BE73-70E8A67492E8}"/>
    <cellStyle name="SAPBEXexcGood2 3 3" xfId="11575" xr:uid="{116A6538-0BF8-4FFC-B8F0-934872DD5425}"/>
    <cellStyle name="SAPBEXexcGood2 4" xfId="6199" xr:uid="{94782B19-5910-48B8-8CA0-EE6E50FC1EC1}"/>
    <cellStyle name="SAPBEXexcGood2 4 2" xfId="11577" xr:uid="{B5E65843-825B-43E2-BB70-C469DDD13AA1}"/>
    <cellStyle name="SAPBEXexcGood2 5" xfId="6038" xr:uid="{93B078BD-E3A4-47CE-83FE-E40156F500B5}"/>
    <cellStyle name="SAPBEXexcGood2 5 2" xfId="11578" xr:uid="{1D905962-2F1F-4E93-BC1D-43152FC72853}"/>
    <cellStyle name="SAPBEXexcGood2_Operation viability" xfId="5122" xr:uid="{2409EA74-A9E6-45D2-96B7-5C3131DB56BF}"/>
    <cellStyle name="SAPBEXexcGood3" xfId="257" xr:uid="{93ABB132-F9E1-4B93-8D07-6DE498530BD5}"/>
    <cellStyle name="SAPBEXexcGood3 2" xfId="5123" xr:uid="{1EBEB0C0-EBFC-441A-AE12-CD57352129B3}"/>
    <cellStyle name="SAPBEXexcGood3 2 2" xfId="6197" xr:uid="{EA2F6BEC-65A1-4FFA-97A6-0EE57369A44B}"/>
    <cellStyle name="SAPBEXexcGood3 2 2 2" xfId="11579" xr:uid="{DA8F926E-9E27-451F-836D-CAF43E220387}"/>
    <cellStyle name="SAPBEXexcGood3 2 2 3" xfId="8410" xr:uid="{CCB15465-B54F-4FC1-A622-3304F6B1F27E}"/>
    <cellStyle name="SAPBEXexcGood3 3" xfId="5124" xr:uid="{9F6A84DB-9D6A-4569-9BCB-64C8A9AA43C8}"/>
    <cellStyle name="SAPBEXexcGood3 3 2" xfId="6196" xr:uid="{A1D1BCC4-096A-4F30-8FB5-5138B95BAC3E}"/>
    <cellStyle name="SAPBEXexcGood3 3 2 2" xfId="11581" xr:uid="{F1391680-E2FA-4E87-8EDB-B4C89D600597}"/>
    <cellStyle name="SAPBEXexcGood3 3 3" xfId="11580" xr:uid="{A0D50EDA-6DAE-467D-B2B8-972349DCA7FC}"/>
    <cellStyle name="SAPBEXexcGood3 4" xfId="6195" xr:uid="{1F4F5CD5-4E80-4E0C-B6A8-BFBB2AA5F893}"/>
    <cellStyle name="SAPBEXexcGood3 4 2" xfId="11582" xr:uid="{E19145C0-61E3-4DEE-9BC7-2C2E2247B8E1}"/>
    <cellStyle name="SAPBEXexcGood3 5" xfId="6198" xr:uid="{22F72050-EDAB-495B-AEB2-06284262034F}"/>
    <cellStyle name="SAPBEXexcGood3 5 2" xfId="11583" xr:uid="{57B20D3F-16C7-483B-AB26-F78D57CECED8}"/>
    <cellStyle name="SAPBEXexcGood3_Operation viability" xfId="5125" xr:uid="{226BB74E-70FC-4C55-95A0-3B9E03FB52FD}"/>
    <cellStyle name="SAPBEXfilterDrill" xfId="258" xr:uid="{54E09326-F9AD-4B9C-96E3-4424EF927E1F}"/>
    <cellStyle name="SAPBEXfilterDrill 2" xfId="5126" xr:uid="{C666891B-0423-4F7A-A825-EB3B67CF5E8F}"/>
    <cellStyle name="SAPBEXfilterDrill 2 2" xfId="6193" xr:uid="{6A8069FE-D7C7-472C-832C-443E7B571983}"/>
    <cellStyle name="SAPBEXfilterDrill 2 2 2" xfId="11584" xr:uid="{A9D419F5-05AD-4BA6-A9CE-AA5DD3EF740C}"/>
    <cellStyle name="SAPBEXfilterDrill 3" xfId="6192" xr:uid="{87729625-A2CE-41A5-AA15-483CFF65230F}"/>
    <cellStyle name="SAPBEXfilterDrill 3 2" xfId="11585" xr:uid="{1F187A98-B803-447C-854B-ACD1F64E436F}"/>
    <cellStyle name="SAPBEXfilterDrill 4" xfId="6194" xr:uid="{7DAE8836-194F-40B8-9607-3EA1583799FD}"/>
    <cellStyle name="SAPBEXfilterDrill 4 2" xfId="11586" xr:uid="{0F6DAEB1-CA24-401A-8F23-EA0624EEC52B}"/>
    <cellStyle name="SAPBEXfilterDrill_Operation viability" xfId="5127" xr:uid="{05D68A97-1D05-4855-83F6-1E9AA2A3F0FE}"/>
    <cellStyle name="SAPBEXfilterItem" xfId="259" xr:uid="{5DA40B12-DB1E-4AB1-8B16-9B9B94D21234}"/>
    <cellStyle name="SAPBEXfilterItem 2" xfId="5128" xr:uid="{429004A0-781B-4945-9221-622422F627C0}"/>
    <cellStyle name="SAPBEXfilterItem 2 2" xfId="6191" xr:uid="{062735D7-CAEA-4DAE-9BF0-CE77832883D3}"/>
    <cellStyle name="SAPBEXfilterItem 2 2 2" xfId="11589" xr:uid="{FE9A893E-858E-4DA8-B632-390C64620811}"/>
    <cellStyle name="SAPBEXfilterItem 2 3" xfId="11588" xr:uid="{AC33B7A3-EA12-4666-A31E-C1B41C026437}"/>
    <cellStyle name="SAPBEXfilterItem 3" xfId="5129" xr:uid="{3B0F5B1E-D49A-4A7B-8848-A760C320A513}"/>
    <cellStyle name="SAPBEXfilterItem 3 2" xfId="6190" xr:uid="{E19B23FC-9F85-49DF-9B57-5333496748AE}"/>
    <cellStyle name="SAPBEXfilterItem 3 2 2" xfId="11591" xr:uid="{122DFF84-1806-4BA9-B1F4-78C11F1EDC5F}"/>
    <cellStyle name="SAPBEXfilterItem 3 3" xfId="11590" xr:uid="{162DB7FC-40D0-4918-89FE-091289DB9D8F}"/>
    <cellStyle name="SAPBEXfilterItem 4" xfId="6189" xr:uid="{E4178003-F1AB-45FE-80B3-20A7DAE61D18}"/>
    <cellStyle name="SAPBEXfilterItem 4 2" xfId="11592" xr:uid="{4515CDFA-55F3-4187-921B-B03D1CB76256}"/>
    <cellStyle name="SAPBEXfilterItem 5" xfId="6037" xr:uid="{CFB35272-4C4C-44D0-8CFD-13D6E8678506}"/>
    <cellStyle name="SAPBEXfilterItem 5 2" xfId="11593" xr:uid="{772ABFE0-6E09-4B0F-B217-2C2BF6390D55}"/>
    <cellStyle name="SAPBEXfilterItem 6" xfId="11587" xr:uid="{210040CB-8B34-44D3-B8C8-BF1FB2C9B3C4}"/>
    <cellStyle name="SAPBEXfilterText" xfId="260" xr:uid="{A6F7FD84-40D1-4D4D-A3B0-B00F66388740}"/>
    <cellStyle name="SAPBEXfilterText 2" xfId="5130" xr:uid="{F43FDE23-A24A-4A7A-9772-002FE4DA30BF}"/>
    <cellStyle name="SAPBEXfilterText 2 2" xfId="5131" xr:uid="{F8E041B2-C585-4536-A017-A9DCE2D80DFA}"/>
    <cellStyle name="SAPBEXfilterText 2 2 2" xfId="6186" xr:uid="{3EF5182B-BCFD-4278-B76B-1B4FF80252EF}"/>
    <cellStyle name="SAPBEXfilterText 2 2 2 2" xfId="11597" xr:uid="{480A20C8-61E4-4835-A731-8AD2E1B678FC}"/>
    <cellStyle name="SAPBEXfilterText 2 2 3" xfId="11596" xr:uid="{9AEC2025-4F51-4947-AD1B-EED3045C2E67}"/>
    <cellStyle name="SAPBEXfilterText 2 3" xfId="5313" xr:uid="{8B76C22A-A8A6-4960-ACF5-6AD2013211D6}"/>
    <cellStyle name="SAPBEXfilterText 2 3 2" xfId="6185" xr:uid="{35CCECB4-E0CD-44AC-83D8-1B6CB30C8ADF}"/>
    <cellStyle name="SAPBEXfilterText 2 3 2 2" xfId="11599" xr:uid="{CD6A8AD1-C7B4-4C35-B478-00FEC6F2D57E}"/>
    <cellStyle name="SAPBEXfilterText 2 3 3" xfId="11598" xr:uid="{A8D99E05-6CE9-47C1-8632-8A53A95EA211}"/>
    <cellStyle name="SAPBEXfilterText 2 4" xfId="6187" xr:uid="{DC9127E7-650D-4476-896B-EAC6A42338F5}"/>
    <cellStyle name="SAPBEXfilterText 2 4 2" xfId="11600" xr:uid="{48326539-E808-46E1-BD7D-69A5BF34EAB4}"/>
    <cellStyle name="SAPBEXfilterText 2 5" xfId="11595" xr:uid="{ED7138BB-841E-4615-8100-19810FAFD6D1}"/>
    <cellStyle name="SAPBEXfilterText 3" xfId="6036" xr:uid="{DED15248-E990-4603-99E4-A83E0EBA5943}"/>
    <cellStyle name="SAPBEXfilterText 3 2" xfId="11601" xr:uid="{5CEAC6BD-9A67-4901-91F9-5006C64B0531}"/>
    <cellStyle name="SAPBEXfilterText 4" xfId="6188" xr:uid="{8A30A61C-1ED2-44C2-8625-3FA912BFF43F}"/>
    <cellStyle name="SAPBEXfilterText 4 2" xfId="11602" xr:uid="{E8DFAF5B-65D0-4840-985F-4583A356C6C8}"/>
    <cellStyle name="SAPBEXfilterText 5" xfId="11594" xr:uid="{E278CF1C-412F-4D0E-B6C2-511D029EA524}"/>
    <cellStyle name="SAPBEXformats" xfId="261" xr:uid="{124E601F-0918-43F0-9999-E7786C7E2877}"/>
    <cellStyle name="SAPBEXformats 2" xfId="5132" xr:uid="{CD35F28E-EF70-49C4-8797-453D8C1D346C}"/>
    <cellStyle name="SAPBEXformats 2 2" xfId="6183" xr:uid="{329DE8DB-2C88-4C96-8AE8-BE0798D356EC}"/>
    <cellStyle name="SAPBEXformats 2 2 2" xfId="11603" xr:uid="{044918E3-47EE-40D6-BFD9-4E7E03F52478}"/>
    <cellStyle name="SAPBEXformats 2 2 3" xfId="8411" xr:uid="{5B2D7F58-C597-4920-B81F-0BFA846322F2}"/>
    <cellStyle name="SAPBEXformats 3" xfId="5133" xr:uid="{045733F5-43CF-4BE5-B4DB-640CDB770756}"/>
    <cellStyle name="SAPBEXformats 3 2" xfId="6182" xr:uid="{F9733173-AE11-42B4-8F27-69A698E6B698}"/>
    <cellStyle name="SAPBEXformats 3 2 2" xfId="11605" xr:uid="{A7A613A7-1DD9-47DC-8B02-AC459684746E}"/>
    <cellStyle name="SAPBEXformats 3 3" xfId="11604" xr:uid="{A0BF7613-0EBB-483E-9BF5-64CC511E2B88}"/>
    <cellStyle name="SAPBEXformats 4" xfId="6181" xr:uid="{0A4B3EBE-A271-4C61-9580-755F9A4EF351}"/>
    <cellStyle name="SAPBEXformats 4 2" xfId="11606" xr:uid="{C71D0B86-677D-4828-91EA-0AA598B8DE0E}"/>
    <cellStyle name="SAPBEXformats 5" xfId="6184" xr:uid="{73AB758A-67B6-4155-A945-5718BECBF91A}"/>
    <cellStyle name="SAPBEXformats 5 2" xfId="11607" xr:uid="{A98B8353-278C-4B69-9835-61D80507F21C}"/>
    <cellStyle name="SAPBEXformats_Operation viability" xfId="5134" xr:uid="{527414C1-8222-43DE-9F67-559873892EB3}"/>
    <cellStyle name="SAPBEXheaderItem" xfId="262" xr:uid="{ADAB8B7C-CF15-4753-B567-A23D5DDA7C80}"/>
    <cellStyle name="SAPBEXheaderItem 2" xfId="5135" xr:uid="{9BB3198D-FB1D-4F0D-850A-B36128FCE762}"/>
    <cellStyle name="SAPBEXheaderItem 2 2" xfId="5136" xr:uid="{8FF410C0-54FC-4903-8653-BA383DFB695B}"/>
    <cellStyle name="SAPBEXheaderItem 2 2 2" xfId="6178" xr:uid="{AC74894E-503C-4D23-9630-51B095AD4BAB}"/>
    <cellStyle name="SAPBEXheaderItem 2 2 2 2" xfId="11611" xr:uid="{1302B4C0-71B1-4EB9-8A3E-F323A3685D05}"/>
    <cellStyle name="SAPBEXheaderItem 2 2 3" xfId="11610" xr:uid="{D7FA35CF-1BEE-4271-9967-EC01141D1905}"/>
    <cellStyle name="SAPBEXheaderItem 2 3" xfId="5314" xr:uid="{984F1FEA-52EB-4CF8-95E3-D2D4004C2593}"/>
    <cellStyle name="SAPBEXheaderItem 2 3 2" xfId="6177" xr:uid="{CCC52F13-F12E-4076-B774-98D81AD7DA27}"/>
    <cellStyle name="SAPBEXheaderItem 2 3 2 2" xfId="11613" xr:uid="{B2BB1EE1-D201-4796-9F5B-FD013AB0483F}"/>
    <cellStyle name="SAPBEXheaderItem 2 3 3" xfId="11612" xr:uid="{54172C47-2596-46F6-A0EC-1CA17C9B72A2}"/>
    <cellStyle name="SAPBEXheaderItem 2 4" xfId="6179" xr:uid="{4245950C-8823-47CA-A9A4-03139DE7772B}"/>
    <cellStyle name="SAPBEXheaderItem 2 4 2" xfId="11614" xr:uid="{8F5311C3-3780-4D57-859C-4653CAB46312}"/>
    <cellStyle name="SAPBEXheaderItem 2 5" xfId="11609" xr:uid="{0B247728-0C29-4583-973C-86A6EF45ED2C}"/>
    <cellStyle name="SAPBEXheaderItem 3" xfId="5137" xr:uid="{3E9126DD-F5F9-4C69-8D0D-A872A8DD354C}"/>
    <cellStyle name="SAPBEXheaderItem 3 2" xfId="6035" xr:uid="{731D0BB8-D5E0-4FE2-803F-3443B1B37509}"/>
    <cellStyle name="SAPBEXheaderItem 3 2 2" xfId="11616" xr:uid="{FEA4A0C5-4A1F-4AA0-B876-B405325F1868}"/>
    <cellStyle name="SAPBEXheaderItem 3 3" xfId="11615" xr:uid="{3931DDDB-77A1-4A32-838D-B6AB6A83E172}"/>
    <cellStyle name="SAPBEXheaderItem 4" xfId="6176" xr:uid="{78A592C3-F138-4855-BDB9-10C9CB2FE66A}"/>
    <cellStyle name="SAPBEXheaderItem 4 2" xfId="11617" xr:uid="{A1577D8F-0625-4EB2-A588-48DD39125E9F}"/>
    <cellStyle name="SAPBEXheaderItem 5" xfId="6180" xr:uid="{CA0D8887-5F13-40CD-BD3C-52E2412C9904}"/>
    <cellStyle name="SAPBEXheaderItem 5 2" xfId="11618" xr:uid="{56D51A09-E685-4A1D-BBD9-A4199BFB3B60}"/>
    <cellStyle name="SAPBEXheaderItem 6" xfId="11608" xr:uid="{02A323D6-AC67-4CA4-A287-75CCE5C77AA5}"/>
    <cellStyle name="SAPBEXheaderText" xfId="263" xr:uid="{A46C4739-245A-4380-8944-01C23F526E62}"/>
    <cellStyle name="SAPBEXheaderText 2" xfId="5138" xr:uid="{79B125EE-6B95-4276-B1E4-F98F03BA69F4}"/>
    <cellStyle name="SAPBEXheaderText 2 2" xfId="5139" xr:uid="{654BC22C-0130-4A0B-91DD-8111C4440A44}"/>
    <cellStyle name="SAPBEXheaderText 2 2 2" xfId="6173" xr:uid="{59586B82-49C2-451D-A14D-FFE748215064}"/>
    <cellStyle name="SAPBEXheaderText 2 2 2 2" xfId="11622" xr:uid="{684039D2-769A-4EA5-8828-3F82E6934D01}"/>
    <cellStyle name="SAPBEXheaderText 2 2 3" xfId="11621" xr:uid="{21914CDE-9F92-4DC5-B2EC-54AE780F87E8}"/>
    <cellStyle name="SAPBEXheaderText 2 3" xfId="5315" xr:uid="{4816CC95-9F8A-4B3D-865B-81EB19279A52}"/>
    <cellStyle name="SAPBEXheaderText 2 3 2" xfId="6172" xr:uid="{FC9C6BF5-92BE-4153-B7B4-500A5A40E6B4}"/>
    <cellStyle name="SAPBEXheaderText 2 3 2 2" xfId="11624" xr:uid="{04F866EA-8CDE-4E41-842A-FED7C510D7C7}"/>
    <cellStyle name="SAPBEXheaderText 2 3 3" xfId="11623" xr:uid="{BD490ADE-FE00-4799-8E04-D6518D2795A9}"/>
    <cellStyle name="SAPBEXheaderText 2 4" xfId="6174" xr:uid="{70F86D25-01B4-4D0B-A1FF-970467AAA9DE}"/>
    <cellStyle name="SAPBEXheaderText 2 4 2" xfId="11625" xr:uid="{7A86CCE3-2903-4693-8CD2-14E1B645758D}"/>
    <cellStyle name="SAPBEXheaderText 2 5" xfId="11620" xr:uid="{3E28F270-9C8A-4A24-94A6-0DE489B227E7}"/>
    <cellStyle name="SAPBEXheaderText 3" xfId="5140" xr:uid="{E059F87E-03D2-4AA3-804A-E0A2BC9E7CFA}"/>
    <cellStyle name="SAPBEXheaderText 3 2" xfId="6171" xr:uid="{E1CBDFB2-3019-496E-A310-322A6766D8B8}"/>
    <cellStyle name="SAPBEXheaderText 3 2 2" xfId="11627" xr:uid="{8E228C5D-39D3-4AC1-8AE6-9C64CEEEBE67}"/>
    <cellStyle name="SAPBEXheaderText 3 3" xfId="11626" xr:uid="{BEC74306-BAFA-4E81-B6D9-A97318DC6419}"/>
    <cellStyle name="SAPBEXheaderText 4" xfId="6170" xr:uid="{7908224C-7CDB-450C-917E-90158891BE1A}"/>
    <cellStyle name="SAPBEXheaderText 4 2" xfId="11628" xr:uid="{55B8ECA4-5B6F-42B9-B706-5BAA8F412F9F}"/>
    <cellStyle name="SAPBEXheaderText 5" xfId="6175" xr:uid="{14421D21-09D9-4F82-96C4-6A1DFA763623}"/>
    <cellStyle name="SAPBEXheaderText 5 2" xfId="11629" xr:uid="{0A0EDED8-44B7-4751-B4B6-22DE67DE2C82}"/>
    <cellStyle name="SAPBEXheaderText 6" xfId="11619" xr:uid="{B6412870-034D-439A-A99B-1896A9CB9DE3}"/>
    <cellStyle name="SAPBEXHLevel0" xfId="264" xr:uid="{3755B6C9-5AA9-43CC-B4F5-12527EC2DF4B}"/>
    <cellStyle name="SAPBEXHLevel0 2" xfId="5141" xr:uid="{454B2418-FC44-49AF-A8B7-5F13B5BD81EA}"/>
    <cellStyle name="SAPBEXHLevel0 2 2" xfId="5142" xr:uid="{BC6FECE4-C69F-459F-BCBF-3D0F1BDC7190}"/>
    <cellStyle name="SAPBEXHLevel0 2 2 2" xfId="6167" xr:uid="{4F8F907A-2E0D-4F2A-8803-401C99423233}"/>
    <cellStyle name="SAPBEXHLevel0 2 2 2 2" xfId="11631" xr:uid="{3EFB91BF-79A1-4088-ABC1-FB0654ED02A7}"/>
    <cellStyle name="SAPBEXHLevel0 2 2 3" xfId="11630" xr:uid="{A2BEC003-9F75-4085-80FA-08DE75FC8409}"/>
    <cellStyle name="SAPBEXHLevel0 2 3" xfId="5143" xr:uid="{DB7ACE89-D265-4EEF-A5A7-CB70BA0422C1}"/>
    <cellStyle name="SAPBEXHLevel0 2 3 2" xfId="6166" xr:uid="{0D4470D2-743F-4351-B4ED-41F0D48DA1AE}"/>
    <cellStyle name="SAPBEXHLevel0 2 3 2 2" xfId="11633" xr:uid="{049A8E6E-8FCD-42CC-AC4C-844D1AA8BA5D}"/>
    <cellStyle name="SAPBEXHLevel0 2 3 3" xfId="11632" xr:uid="{D6C3CA7B-3579-49E9-B0B0-EFF27D3CD033}"/>
    <cellStyle name="SAPBEXHLevel0 2 4" xfId="6168" xr:uid="{9C6F784F-13C5-4352-A1D4-2862EC4CC980}"/>
    <cellStyle name="SAPBEXHLevel0 2 4 2" xfId="11634" xr:uid="{5995D942-3341-4163-969F-23EC23F2BB2E}"/>
    <cellStyle name="SAPBEXHLevel0 3" xfId="5144" xr:uid="{E1F2FBDD-B04C-43E7-8DC4-2540744F402C}"/>
    <cellStyle name="SAPBEXHLevel0 3 2" xfId="6165" xr:uid="{87F46E9C-A93E-49F6-9C7F-4A3FB3F27255}"/>
    <cellStyle name="SAPBEXHLevel0 3 2 2" xfId="11636" xr:uid="{FBE3C960-DC25-496B-B1D2-B4D466EE3AD6}"/>
    <cellStyle name="SAPBEXHLevel0 3 3" xfId="11635" xr:uid="{0302BFE6-D736-43BD-A5B0-CD0042DF9202}"/>
    <cellStyle name="SAPBEXHLevel0 4" xfId="6164" xr:uid="{FE481A9D-3354-4920-B8CC-4198F27231CF}"/>
    <cellStyle name="SAPBEXHLevel0 4 2" xfId="11637" xr:uid="{D3162B79-66E5-4988-B5CD-457A91E3DAB6}"/>
    <cellStyle name="SAPBEXHLevel0 5" xfId="6169" xr:uid="{EEE166C0-D430-413A-B791-7C2FE0B5FB9E}"/>
    <cellStyle name="SAPBEXHLevel0 5 2" xfId="11638" xr:uid="{8B9DF39F-9E74-4B98-9F53-6E491DC42BD3}"/>
    <cellStyle name="SAPBEXHLevel0_Operation viability" xfId="5145" xr:uid="{C6BFB1C6-4B8F-4994-9E3B-CB649B036D40}"/>
    <cellStyle name="SAPBEXHLevel0X" xfId="265" xr:uid="{AAD841F3-FB5B-433F-B0BE-29ABCCE5DE9B}"/>
    <cellStyle name="SAPBEXHLevel0X 2" xfId="5146" xr:uid="{BF14289C-B677-4A74-9124-8FC5F952F480}"/>
    <cellStyle name="SAPBEXHLevel0X 2 2" xfId="5147" xr:uid="{4E1E9F7C-16C5-493E-A837-39F1BB517BF3}"/>
    <cellStyle name="SAPBEXHLevel0X 2 2 2" xfId="6161" xr:uid="{E8D15351-D73A-4575-9BA9-C35C00A9B0B1}"/>
    <cellStyle name="SAPBEXHLevel0X 2 2 2 2" xfId="11640" xr:uid="{5606AC1C-9A0E-45E0-9B85-C03B08DFE3A2}"/>
    <cellStyle name="SAPBEXHLevel0X 2 2 3" xfId="11639" xr:uid="{B9B942C7-4B6D-454B-8CF1-45DA17D6D6A4}"/>
    <cellStyle name="SAPBEXHLevel0X 2 3" xfId="5148" xr:uid="{FF80F6DD-49AE-4CF3-A703-DBB2ED763769}"/>
    <cellStyle name="SAPBEXHLevel0X 2 3 2" xfId="6160" xr:uid="{AC8C234E-E4BE-4C91-932C-9246C63E43AB}"/>
    <cellStyle name="SAPBEXHLevel0X 2 3 2 2" xfId="11642" xr:uid="{11DA2122-8F0C-4CA3-81AB-F0FA4F29AC6C}"/>
    <cellStyle name="SAPBEXHLevel0X 2 3 3" xfId="11641" xr:uid="{00E2512A-EB16-4939-A3D3-49FF6A488A81}"/>
    <cellStyle name="SAPBEXHLevel0X 2 4" xfId="6162" xr:uid="{B1E09F05-112C-42AB-9C00-DE460F514D24}"/>
    <cellStyle name="SAPBEXHLevel0X 2 4 2" xfId="11643" xr:uid="{9BF11BF1-CA61-4F54-BF9A-D5992DDD7DB2}"/>
    <cellStyle name="SAPBEXHLevel0X 3" xfId="5149" xr:uid="{58EE8D1B-FDAF-4F93-84D0-07ADDB9BE136}"/>
    <cellStyle name="SAPBEXHLevel0X 3 2" xfId="6159" xr:uid="{B6F02FF2-E6F5-4399-8E4F-FF5770D03675}"/>
    <cellStyle name="SAPBEXHLevel0X 3 2 2" xfId="11645" xr:uid="{54EF2EE6-C5F8-4EED-B2C5-6CEB49E55A83}"/>
    <cellStyle name="SAPBEXHLevel0X 3 3" xfId="11644" xr:uid="{3620B238-898E-40BF-85C3-2BF8345EF066}"/>
    <cellStyle name="SAPBEXHLevel0X 4" xfId="6158" xr:uid="{27E38B3B-D594-49FD-91A6-27AEB5633A7D}"/>
    <cellStyle name="SAPBEXHLevel0X 4 2" xfId="11646" xr:uid="{8BB5295F-5465-4E81-90FD-77220A4456F8}"/>
    <cellStyle name="SAPBEXHLevel0X 5" xfId="6163" xr:uid="{39AAEC12-AC1E-4FBF-83DC-450F7A055D30}"/>
    <cellStyle name="SAPBEXHLevel0X 5 2" xfId="11647" xr:uid="{B02BA0EB-A031-48CA-A7CB-4D6D48140991}"/>
    <cellStyle name="SAPBEXHLevel0X_Operation viability" xfId="5150" xr:uid="{A492F031-596E-46C1-8240-78A0F10602DD}"/>
    <cellStyle name="SAPBEXHLevel1" xfId="266" xr:uid="{E0D981E6-9472-4B66-82B5-2C2217CB21E6}"/>
    <cellStyle name="SAPBEXHLevel1 2" xfId="5151" xr:uid="{04861C20-24C6-420F-A2CA-5358A780B06A}"/>
    <cellStyle name="SAPBEXHLevel1 2 2" xfId="5152" xr:uid="{5276B313-E6CE-42B6-8FBE-33ADD37B537F}"/>
    <cellStyle name="SAPBEXHLevel1 2 2 2" xfId="6156" xr:uid="{60EF97DC-0113-4A25-91E4-A1DE5B9853D5}"/>
    <cellStyle name="SAPBEXHLevel1 2 2 2 2" xfId="11649" xr:uid="{C8FACBB1-5375-40EB-9BB9-994D0E3899D1}"/>
    <cellStyle name="SAPBEXHLevel1 2 2 3" xfId="11648" xr:uid="{3F011402-C304-4E0E-A6BF-E868C71B35BE}"/>
    <cellStyle name="SAPBEXHLevel1 2 3" xfId="5153" xr:uid="{60381CCB-DE81-4CA3-B5FF-1B38B202347A}"/>
    <cellStyle name="SAPBEXHLevel1 2 3 2" xfId="6155" xr:uid="{B7CAC135-DE8E-412B-9D3E-DFC392A62193}"/>
    <cellStyle name="SAPBEXHLevel1 2 3 2 2" xfId="11651" xr:uid="{491B9C6F-8D83-45D3-BDAC-BA6E314EB8B1}"/>
    <cellStyle name="SAPBEXHLevel1 2 3 3" xfId="11650" xr:uid="{5C365965-B1E3-43E9-8614-3C423B99244A}"/>
    <cellStyle name="SAPBEXHLevel1 2 4" xfId="6034" xr:uid="{78AA8DD0-B507-430E-B7BC-865080B3EBE2}"/>
    <cellStyle name="SAPBEXHLevel1 2 4 2" xfId="11652" xr:uid="{E9355527-8218-423E-94D1-D764C6BD41DC}"/>
    <cellStyle name="SAPBEXHLevel1 3" xfId="5154" xr:uid="{57007CCB-797C-4E06-97DD-7FC3A9A35A83}"/>
    <cellStyle name="SAPBEXHLevel1 3 2" xfId="6154" xr:uid="{374DCC1D-B7A5-4BD9-A630-BAEEE59B440B}"/>
    <cellStyle name="SAPBEXHLevel1 3 2 2" xfId="11654" xr:uid="{39821B3A-D7F3-44F3-AB80-87060E3DF855}"/>
    <cellStyle name="SAPBEXHLevel1 3 3" xfId="11653" xr:uid="{B5158487-B7E7-4B62-BE82-135EB4352CA6}"/>
    <cellStyle name="SAPBEXHLevel1 4" xfId="6153" xr:uid="{B1C71D35-50F6-4F16-8292-874FB431C7FC}"/>
    <cellStyle name="SAPBEXHLevel1 4 2" xfId="11655" xr:uid="{B41710FE-B8AD-40AE-90CA-88CEC80C446D}"/>
    <cellStyle name="SAPBEXHLevel1 5" xfId="6157" xr:uid="{B9761214-0003-4F83-A0E7-94B6E594E21B}"/>
    <cellStyle name="SAPBEXHLevel1 5 2" xfId="11656" xr:uid="{2E0A7A2B-A0CF-4A35-9DF9-FAE40FE53866}"/>
    <cellStyle name="SAPBEXHLevel1_Operation viability" xfId="5155" xr:uid="{ACE317A0-7912-40C4-B7AE-D884FAB9236F}"/>
    <cellStyle name="SAPBEXHLevel1X" xfId="267" xr:uid="{4C5025C9-A2C0-481C-9274-8BEB069B7222}"/>
    <cellStyle name="SAPBEXHLevel1X 2" xfId="5156" xr:uid="{B8370EF1-A9A9-4599-8DE3-0B0050012560}"/>
    <cellStyle name="SAPBEXHLevel1X 2 2" xfId="5157" xr:uid="{5BD26850-BC60-4839-800B-B7145EB37679}"/>
    <cellStyle name="SAPBEXHLevel1X 2 2 2" xfId="6150" xr:uid="{719A230D-A13D-463C-A449-ED435B2C61F0}"/>
    <cellStyle name="SAPBEXHLevel1X 2 2 2 2" xfId="11658" xr:uid="{91BF88A3-48CD-43A2-8BB5-F330B80A2C96}"/>
    <cellStyle name="SAPBEXHLevel1X 2 2 3" xfId="11657" xr:uid="{6940E859-9754-4FAF-AFB0-77D85E65E5B8}"/>
    <cellStyle name="SAPBEXHLevel1X 2 3" xfId="5158" xr:uid="{172CE68B-1F02-4897-91EB-4334AEF13BCA}"/>
    <cellStyle name="SAPBEXHLevel1X 2 3 2" xfId="6149" xr:uid="{EF6E7116-819D-4C8A-AE0B-B8A94234914B}"/>
    <cellStyle name="SAPBEXHLevel1X 2 3 2 2" xfId="11660" xr:uid="{0A04D1D7-D93F-4BA3-8EF9-91FCC295EC0D}"/>
    <cellStyle name="SAPBEXHLevel1X 2 3 3" xfId="11659" xr:uid="{9A9AB682-A8DF-411D-8DDD-E6C14829120A}"/>
    <cellStyle name="SAPBEXHLevel1X 2 4" xfId="6151" xr:uid="{46F567C3-3237-40D2-B7E3-511DC051D48A}"/>
    <cellStyle name="SAPBEXHLevel1X 2 4 2" xfId="11661" xr:uid="{958BE77C-37C4-4CCC-85DA-17270587EE07}"/>
    <cellStyle name="SAPBEXHLevel1X 3" xfId="5159" xr:uid="{1572C36D-215C-49B5-98C0-57FD60F2C71C}"/>
    <cellStyle name="SAPBEXHLevel1X 3 2" xfId="6148" xr:uid="{6DA69E91-1DBC-4800-A160-133B86691764}"/>
    <cellStyle name="SAPBEXHLevel1X 3 2 2" xfId="11663" xr:uid="{B99D4D7F-048A-4FC9-89A2-086E4362E8D3}"/>
    <cellStyle name="SAPBEXHLevel1X 3 3" xfId="11662" xr:uid="{5C75A96D-0956-47DA-A449-218E62898968}"/>
    <cellStyle name="SAPBEXHLevel1X 4" xfId="6147" xr:uid="{C5D75445-50EF-4A58-A3DB-4F079D044B11}"/>
    <cellStyle name="SAPBEXHLevel1X 4 2" xfId="11664" xr:uid="{6B18C571-4160-47CB-8E9D-159279F5F458}"/>
    <cellStyle name="SAPBEXHLevel1X 5" xfId="6152" xr:uid="{FFE7CB42-6667-4813-8B01-BCF899421C6F}"/>
    <cellStyle name="SAPBEXHLevel1X 5 2" xfId="11665" xr:uid="{F5593DEE-950E-430C-AD0B-098691F9A619}"/>
    <cellStyle name="SAPBEXHLevel1X_Operation viability" xfId="5160" xr:uid="{E6E413EF-BBB9-4AAD-8A82-D6DACC303E0E}"/>
    <cellStyle name="SAPBEXHLevel2" xfId="268" xr:uid="{E5673B73-CF02-43A2-A3FC-986D59C9EF31}"/>
    <cellStyle name="SAPBEXHLevel2 2" xfId="5161" xr:uid="{440F476F-95BC-4034-B433-AEFD3234E5BE}"/>
    <cellStyle name="SAPBEXHLevel2 2 2" xfId="5162" xr:uid="{088BD2E6-7C8F-424A-846D-71D1EB13102B}"/>
    <cellStyle name="SAPBEXHLevel2 2 2 2" xfId="6145" xr:uid="{F6889176-EF17-4707-AB3C-F3C2BB481B3D}"/>
    <cellStyle name="SAPBEXHLevel2 2 2 2 2" xfId="11667" xr:uid="{ED3D3741-AEED-46EB-B0C4-5BF93A45081D}"/>
    <cellStyle name="SAPBEXHLevel2 2 2 3" xfId="11666" xr:uid="{085FCA25-7B98-46C7-938D-93AB58D3997C}"/>
    <cellStyle name="SAPBEXHLevel2 2 3" xfId="5163" xr:uid="{E0CB831D-53DB-4E6B-AC15-AE19864C1D79}"/>
    <cellStyle name="SAPBEXHLevel2 2 3 2" xfId="6144" xr:uid="{21E8EDA3-655B-4276-8068-F2BBAE534DD9}"/>
    <cellStyle name="SAPBEXHLevel2 2 3 2 2" xfId="11669" xr:uid="{75D95525-3ECB-407E-8A2A-20199514449D}"/>
    <cellStyle name="SAPBEXHLevel2 2 3 3" xfId="11668" xr:uid="{7DD94DAD-E01F-4619-B73F-3961110065DB}"/>
    <cellStyle name="SAPBEXHLevel2 2 4" xfId="6146" xr:uid="{0F11E9E2-5D60-44F9-9BAB-C058A6D65C68}"/>
    <cellStyle name="SAPBEXHLevel2 2 4 2" xfId="11670" xr:uid="{80A59F7F-11F7-4A4D-A172-DAD9ED69183D}"/>
    <cellStyle name="SAPBEXHLevel2 3" xfId="5164" xr:uid="{8BBC8B3C-D10B-47BC-B07B-27A0C2B3D02D}"/>
    <cellStyle name="SAPBEXHLevel2 3 2" xfId="6143" xr:uid="{647D755B-E38F-4D64-BDE5-95FDE4955638}"/>
    <cellStyle name="SAPBEXHLevel2 3 2 2" xfId="11672" xr:uid="{72B755CD-D1D8-4899-9A9C-8FA2860CA31D}"/>
    <cellStyle name="SAPBEXHLevel2 3 3" xfId="11671" xr:uid="{EE55AB84-D0E7-4901-B133-F8536EDFDFDD}"/>
    <cellStyle name="SAPBEXHLevel2 4" xfId="6032" xr:uid="{244F7870-F84A-4A85-B466-97CCD33880B5}"/>
    <cellStyle name="SAPBEXHLevel2 4 2" xfId="11673" xr:uid="{FDB3D01E-33AB-4011-BABE-1EA0B2ED4030}"/>
    <cellStyle name="SAPBEXHLevel2 5" xfId="6033" xr:uid="{DE70F17D-575D-48F9-94AA-C57B0D7A4CF4}"/>
    <cellStyle name="SAPBEXHLevel2 5 2" xfId="11674" xr:uid="{04EF88F7-FFC1-46B5-B39A-3AE6D7E5AAA8}"/>
    <cellStyle name="SAPBEXHLevel2_Operation viability" xfId="5165" xr:uid="{30EB496C-EF5A-42CB-BEB9-F1538A561AB8}"/>
    <cellStyle name="SAPBEXHLevel2X" xfId="269" xr:uid="{A216C801-D1A1-4E0F-AF95-21D2A706FABA}"/>
    <cellStyle name="SAPBEXHLevel2X 2" xfId="5166" xr:uid="{252FD2EE-5EB5-40C7-8FC3-D015D87FA283}"/>
    <cellStyle name="SAPBEXHLevel2X 2 2" xfId="5167" xr:uid="{2DC8ABD8-60AC-4C8E-8FA7-452A645AAFD3}"/>
    <cellStyle name="SAPBEXHLevel2X 2 2 2" xfId="8156" xr:uid="{80346C70-422B-408F-B935-F9E79083638C}"/>
    <cellStyle name="SAPBEXHLevel2X 2 2 2 2" xfId="11676" xr:uid="{FDA03F6F-5CCA-4E75-8DFC-8C4EE2164F76}"/>
    <cellStyle name="SAPBEXHLevel2X 2 2 3" xfId="11675" xr:uid="{B03AEE2B-49D8-4011-B122-A232D13A7B44}"/>
    <cellStyle name="SAPBEXHLevel2X 2 3" xfId="5168" xr:uid="{573DED5B-22DA-48F6-96BC-CBA4D03F7641}"/>
    <cellStyle name="SAPBEXHLevel2X 2 3 2" xfId="8157" xr:uid="{08B148FB-EE75-4BC6-8130-B6FC885AFEB9}"/>
    <cellStyle name="SAPBEXHLevel2X 2 3 2 2" xfId="11678" xr:uid="{EBCEC77A-70E1-4794-A72E-8BB4F72AA21D}"/>
    <cellStyle name="SAPBEXHLevel2X 2 3 3" xfId="11677" xr:uid="{3D796649-6105-4B0D-8814-0B3DE4E4101F}"/>
    <cellStyle name="SAPBEXHLevel2X 2 4" xfId="8155" xr:uid="{9B6C343A-D316-42F8-B9EA-BB20AFC47C30}"/>
    <cellStyle name="SAPBEXHLevel2X 2 4 2" xfId="11679" xr:uid="{B6AB899D-A8CE-4553-96AF-8F141398ACA9}"/>
    <cellStyle name="SAPBEXHLevel2X 3" xfId="5169" xr:uid="{684D33CD-E3D5-4C34-BA13-0CF26718074F}"/>
    <cellStyle name="SAPBEXHLevel2X 3 2" xfId="8158" xr:uid="{ADB3A6AE-83D7-4BA6-9F56-628AE3C7FCF9}"/>
    <cellStyle name="SAPBEXHLevel2X 3 2 2" xfId="11681" xr:uid="{0123793E-42F4-4132-9D94-636FEAE8EC28}"/>
    <cellStyle name="SAPBEXHLevel2X 3 3" xfId="11680" xr:uid="{66B3C798-BAA2-4868-8A55-5AAD1E05FD6F}"/>
    <cellStyle name="SAPBEXHLevel2X 4" xfId="8159" xr:uid="{AEC3B43A-B352-4261-AE31-9CDCC6561D57}"/>
    <cellStyle name="SAPBEXHLevel2X 4 2" xfId="11682" xr:uid="{CA5D76E2-AC3D-47BF-BFB1-61F097EACFED}"/>
    <cellStyle name="SAPBEXHLevel2X 5" xfId="8154" xr:uid="{80CA0FA5-FF1A-4024-802E-512CFF26496D}"/>
    <cellStyle name="SAPBEXHLevel2X 5 2" xfId="11683" xr:uid="{253127E9-B022-4EFA-9BF0-EA19A05F723C}"/>
    <cellStyle name="SAPBEXHLevel2X_Operation viability" xfId="5170" xr:uid="{68A09214-D944-47AF-8127-44938D315D7B}"/>
    <cellStyle name="SAPBEXHLevel3" xfId="270" xr:uid="{885F8DBB-CFD2-410B-A0FD-037126B7461D}"/>
    <cellStyle name="SAPBEXHLevel3 2" xfId="5171" xr:uid="{636878D8-F16D-41BE-98B6-78E950A05383}"/>
    <cellStyle name="SAPBEXHLevel3 2 2" xfId="5172" xr:uid="{4F397F7A-5F5E-4701-B17E-F7EF97508559}"/>
    <cellStyle name="SAPBEXHLevel3 2 2 2" xfId="8162" xr:uid="{ECD2432C-44D0-4B76-9702-3FEF3CDA61D9}"/>
    <cellStyle name="SAPBEXHLevel3 2 2 2 2" xfId="11685" xr:uid="{7EFD4CE4-45E8-462F-A5EB-899182F214CD}"/>
    <cellStyle name="SAPBEXHLevel3 2 2 3" xfId="11684" xr:uid="{87AA33AC-BD39-4B68-9BD8-8490D569BED9}"/>
    <cellStyle name="SAPBEXHLevel3 2 3" xfId="5173" xr:uid="{10E004FD-D508-4772-BCBD-60A1873F8639}"/>
    <cellStyle name="SAPBEXHLevel3 2 3 2" xfId="8163" xr:uid="{4FB331AC-AF68-478D-92D3-4E5F08170C8C}"/>
    <cellStyle name="SAPBEXHLevel3 2 3 2 2" xfId="11687" xr:uid="{2D288430-F32B-4DE3-810B-B78D554AF941}"/>
    <cellStyle name="SAPBEXHLevel3 2 3 3" xfId="11686" xr:uid="{F628381E-1472-4AEF-8966-78FC0000E26B}"/>
    <cellStyle name="SAPBEXHLevel3 2 4" xfId="8161" xr:uid="{D53C2F21-B5C2-45C8-BC6E-9EDAE60CD98C}"/>
    <cellStyle name="SAPBEXHLevel3 2 4 2" xfId="11688" xr:uid="{684C49A4-2604-4192-9711-3BC85E34410C}"/>
    <cellStyle name="SAPBEXHLevel3 3" xfId="5174" xr:uid="{46749F56-CB42-4857-80CB-DD9580ED38D0}"/>
    <cellStyle name="SAPBEXHLevel3 3 2" xfId="8164" xr:uid="{275B3CF6-9EA2-4A8F-93E5-BEE32DF65C77}"/>
    <cellStyle name="SAPBEXHLevel3 3 2 2" xfId="11690" xr:uid="{002E6985-7245-4503-9AC0-E63AE9D1227D}"/>
    <cellStyle name="SAPBEXHLevel3 3 3" xfId="11689" xr:uid="{1DAF798A-6442-4C92-B326-9EA5651481DD}"/>
    <cellStyle name="SAPBEXHLevel3 4" xfId="8165" xr:uid="{43F26826-0A61-424F-A50B-A2519F89FEB0}"/>
    <cellStyle name="SAPBEXHLevel3 4 2" xfId="11691" xr:uid="{9705DC59-39D5-4C59-B4D5-09DB9C90DB74}"/>
    <cellStyle name="SAPBEXHLevel3 5" xfId="8160" xr:uid="{7D0292A6-24EF-4046-A986-7FF93B9D6AF0}"/>
    <cellStyle name="SAPBEXHLevel3 5 2" xfId="11692" xr:uid="{1D231CD6-140F-4E3B-92D6-BAB8791C0413}"/>
    <cellStyle name="SAPBEXHLevel3_Operation viability" xfId="5175" xr:uid="{DB4D37E1-8E5B-4751-8943-DE5FB47C321A}"/>
    <cellStyle name="SAPBEXHLevel3X" xfId="271" xr:uid="{16765A03-390F-4FBF-9818-41002F9B6BFD}"/>
    <cellStyle name="SAPBEXHLevel3X 2" xfId="5176" xr:uid="{8DC6651C-3D36-424D-ACE1-E36AC28BD007}"/>
    <cellStyle name="SAPBEXHLevel3X 2 2" xfId="5177" xr:uid="{93D2641C-04E4-4971-8A22-948D4CA3C374}"/>
    <cellStyle name="SAPBEXHLevel3X 2 2 2" xfId="8168" xr:uid="{8165C3FD-E094-431B-B16D-0099E64620A9}"/>
    <cellStyle name="SAPBEXHLevel3X 2 2 2 2" xfId="11694" xr:uid="{01267D37-D593-40D6-9913-744285E6DF80}"/>
    <cellStyle name="SAPBEXHLevel3X 2 2 3" xfId="11693" xr:uid="{BC725171-3465-47B9-8235-7D6ECA9E7523}"/>
    <cellStyle name="SAPBEXHLevel3X 2 3" xfId="5178" xr:uid="{FD7E62B6-29DF-4B94-B17D-DFDC58744BDD}"/>
    <cellStyle name="SAPBEXHLevel3X 2 3 2" xfId="8169" xr:uid="{195608F1-F21E-4573-83C9-F339D77C97E1}"/>
    <cellStyle name="SAPBEXHLevel3X 2 3 2 2" xfId="11696" xr:uid="{AAF17ED1-6484-49CD-B1D5-958D5BEBFF43}"/>
    <cellStyle name="SAPBEXHLevel3X 2 3 3" xfId="11695" xr:uid="{A741F22F-1399-44C0-AE36-F05A7062D956}"/>
    <cellStyle name="SAPBEXHLevel3X 2 4" xfId="8167" xr:uid="{1926E9CC-8E4D-4F1B-98D4-C9FCE44FC689}"/>
    <cellStyle name="SAPBEXHLevel3X 2 4 2" xfId="11697" xr:uid="{CF59C36C-5CFA-412B-B130-E2533DFC79F9}"/>
    <cellStyle name="SAPBEXHLevel3X 3" xfId="5179" xr:uid="{A139AE12-7B18-4925-8819-C852A0A3E6FA}"/>
    <cellStyle name="SAPBEXHLevel3X 3 2" xfId="8170" xr:uid="{B309EDCB-CEAA-4FB1-AB93-43BD74E0BE61}"/>
    <cellStyle name="SAPBEXHLevel3X 3 2 2" xfId="11699" xr:uid="{F8ABAF73-ED7D-4978-9FF3-F681EBB54D6C}"/>
    <cellStyle name="SAPBEXHLevel3X 3 3" xfId="11698" xr:uid="{9CEADA76-FBD5-418C-9D77-1045CBD07D7E}"/>
    <cellStyle name="SAPBEXHLevel3X 4" xfId="8171" xr:uid="{3E5B631E-611A-41B5-8136-D1F7C705BB61}"/>
    <cellStyle name="SAPBEXHLevel3X 4 2" xfId="11700" xr:uid="{B67DF4A3-7771-4A77-B581-27FC80C1D459}"/>
    <cellStyle name="SAPBEXHLevel3X 5" xfId="8166" xr:uid="{4F75B306-DAE4-421A-BF84-482DFE3CCDC7}"/>
    <cellStyle name="SAPBEXHLevel3X 5 2" xfId="11701" xr:uid="{E8D97804-87E6-45B5-AE6E-8B38A735D43A}"/>
    <cellStyle name="SAPBEXHLevel3X_Operation viability" xfId="5180" xr:uid="{BD7B731A-00D2-4238-9EC1-3989DA8F9E60}"/>
    <cellStyle name="SAPBEXinputData" xfId="5181" xr:uid="{7A8882B9-B80F-477E-A549-1C21B3B078F2}"/>
    <cellStyle name="SAPBEXinputData 2" xfId="5182" xr:uid="{9C90E110-DBEF-42DB-8F61-984D7E7E244E}"/>
    <cellStyle name="SAPBEXinputData 2 2" xfId="8173" xr:uid="{01052D44-165C-4498-9AE7-6C6860DC2FF4}"/>
    <cellStyle name="SAPBEXinputData 2 2 2" xfId="11702" xr:uid="{245AC02D-CD55-48C1-B53E-E35E79D54495}"/>
    <cellStyle name="SAPBEXinputData 3" xfId="8172" xr:uid="{E82F16A1-0A84-4B45-8C69-1EE34857C243}"/>
    <cellStyle name="SAPBEXinputData 3 2" xfId="11703" xr:uid="{A86D0FAE-0D4D-4522-A3AF-83E7AEFB3972}"/>
    <cellStyle name="SAPBEXItemHeader" xfId="5183" xr:uid="{799159B0-7919-4B7E-A5D3-3E583CBDCD57}"/>
    <cellStyle name="SAPBEXItemHeader 2" xfId="5184" xr:uid="{5679386A-01D3-4C03-B6A3-01B007A5F90C}"/>
    <cellStyle name="SAPBEXItemHeader 2 2" xfId="8175" xr:uid="{4032752B-078F-4BFE-B4C2-F74AB7B89E45}"/>
    <cellStyle name="SAPBEXItemHeader 2 2 2" xfId="11704" xr:uid="{CBB4C7A0-971E-44AC-A66A-87DB7724FC83}"/>
    <cellStyle name="SAPBEXItemHeader 3" xfId="8174" xr:uid="{18D451C7-986F-4D22-8B41-136DB6037D60}"/>
    <cellStyle name="SAPBEXItemHeader 3 2" xfId="11705" xr:uid="{0E68F9A0-EB37-47E7-8F30-13B16953CC12}"/>
    <cellStyle name="SAPBEXresData" xfId="272" xr:uid="{EAC492E9-C58B-4EA0-A8E6-8DE60051A2C8}"/>
    <cellStyle name="SAPBEXresData 2" xfId="5185" xr:uid="{9EEB778F-BD7E-4DF3-B3F1-6580BD0C207D}"/>
    <cellStyle name="SAPBEXresData 2 2" xfId="8177" xr:uid="{6EBC1E73-FE45-473A-9FC8-A1FD9AEE4039}"/>
    <cellStyle name="SAPBEXresData 2 2 2" xfId="11706" xr:uid="{6E207866-0884-4622-A7F1-571934687571}"/>
    <cellStyle name="SAPBEXresData 2 2 3" xfId="8412" xr:uid="{4DA41E10-0AAE-480F-AC4B-3F77080533C8}"/>
    <cellStyle name="SAPBEXresData 3" xfId="5186" xr:uid="{2A916BC0-C70F-4705-89CF-07551217F503}"/>
    <cellStyle name="SAPBEXresData 3 2" xfId="8178" xr:uid="{4F3CC11C-77CE-4537-842D-A0B95331EAD5}"/>
    <cellStyle name="SAPBEXresData 3 2 2" xfId="11708" xr:uid="{B5B4F0B3-84A4-457D-8505-D0C0D7DC05E6}"/>
    <cellStyle name="SAPBEXresData 3 3" xfId="11707" xr:uid="{9A22F469-E040-41B9-A648-0C78B81927BD}"/>
    <cellStyle name="SAPBEXresData 4" xfId="8179" xr:uid="{72E0EE2F-F37A-4A4E-AA81-29B9A9F683F7}"/>
    <cellStyle name="SAPBEXresData 4 2" xfId="11709" xr:uid="{4C821B08-11C3-45EE-926C-5E4D509C9E68}"/>
    <cellStyle name="SAPBEXresData 5" xfId="8176" xr:uid="{A6A850F0-9E31-4F6D-8634-FAE581296007}"/>
    <cellStyle name="SAPBEXresData 5 2" xfId="11710" xr:uid="{CC7EF0B7-8B20-4F38-B94B-4ADA3E6268E7}"/>
    <cellStyle name="SAPBEXresData_Operation viability" xfId="5187" xr:uid="{9A87F3D8-188E-4855-9ADC-BCD6930B900C}"/>
    <cellStyle name="SAPBEXresDataEmph" xfId="273" xr:uid="{BB78F08D-89BC-496E-9066-BD0F37DC6F51}"/>
    <cellStyle name="SAPBEXresDataEmph 2" xfId="5188" xr:uid="{7955E421-876D-43FA-B911-E88365E40702}"/>
    <cellStyle name="SAPBEXresDataEmph 2 2" xfId="8181" xr:uid="{2BC12E33-65E1-4818-872C-F13FC0994398}"/>
    <cellStyle name="SAPBEXresDataEmph 2 2 2" xfId="11711" xr:uid="{CAE32ED7-364D-45D6-B3E4-89D3C9506C1D}"/>
    <cellStyle name="SAPBEXresDataEmph 3" xfId="8182" xr:uid="{4D8E67F7-A33A-4083-AA5C-9681BC189AE8}"/>
    <cellStyle name="SAPBEXresDataEmph 3 2" xfId="11712" xr:uid="{F6FBAE4A-084C-4E50-88B7-9B9AEB7CE91B}"/>
    <cellStyle name="SAPBEXresDataEmph 4" xfId="8180" xr:uid="{DD4DB267-7D3C-48D5-8861-EB371B5471F9}"/>
    <cellStyle name="SAPBEXresDataEmph 4 2" xfId="11713" xr:uid="{4C2CD31F-0DCB-4706-B71A-6DFC0E279BFE}"/>
    <cellStyle name="SAPBEXresDataEmph_Operation viability" xfId="5189" xr:uid="{DB865025-44DB-459E-A16F-EA6B392AE1DA}"/>
    <cellStyle name="SAPBEXresItem" xfId="274" xr:uid="{F9410485-A5C9-4DB8-A79B-4103EE6650AA}"/>
    <cellStyle name="SAPBEXresItem 2" xfId="5190" xr:uid="{1C86865D-B3E4-4F53-8719-B991165C2629}"/>
    <cellStyle name="SAPBEXresItem 2 2" xfId="8184" xr:uid="{5A5D83D0-148B-4CD6-B9D7-1C07DC05E245}"/>
    <cellStyle name="SAPBEXresItem 2 2 2" xfId="11714" xr:uid="{FBEC267B-D84F-4E76-82BC-7D3E48D35B95}"/>
    <cellStyle name="SAPBEXresItem 2 2 3" xfId="8413" xr:uid="{74D0F6B7-6EEC-4DB7-835B-6942980EC5C8}"/>
    <cellStyle name="SAPBEXresItem 3" xfId="5191" xr:uid="{ADA6B4B5-479D-452C-8AB3-4A41E969A09E}"/>
    <cellStyle name="SAPBEXresItem 3 2" xfId="8185" xr:uid="{0F39FE9A-4080-47A0-8EEF-F32CCF781065}"/>
    <cellStyle name="SAPBEXresItem 3 2 2" xfId="11716" xr:uid="{680E5628-47CA-4B20-860A-5FBC6A2EF145}"/>
    <cellStyle name="SAPBEXresItem 3 3" xfId="11715" xr:uid="{504BFD02-6520-418E-98F3-14FE1488980B}"/>
    <cellStyle name="SAPBEXresItem 4" xfId="8186" xr:uid="{A231273D-1397-4814-BC58-906BB7975EA3}"/>
    <cellStyle name="SAPBEXresItem 4 2" xfId="11717" xr:uid="{4DD87075-6B93-405F-8D83-F4ADE8980903}"/>
    <cellStyle name="SAPBEXresItem 5" xfId="8183" xr:uid="{0490B7E5-34B6-44EC-82F4-C97F5C7A00E5}"/>
    <cellStyle name="SAPBEXresItem 5 2" xfId="11718" xr:uid="{2FF44936-29BB-49A4-90BD-3E0CBA72CDAF}"/>
    <cellStyle name="SAPBEXresItem_Operation viability" xfId="5192" xr:uid="{9F52388D-4A91-400C-8C8C-F06A9E0DEE15}"/>
    <cellStyle name="SAPBEXresItemX" xfId="275" xr:uid="{F2A7F069-A0D8-4A45-9365-DBE3240D59F2}"/>
    <cellStyle name="SAPBEXresItemX 2" xfId="5193" xr:uid="{95EB3521-0A75-49D8-9AE5-C15F7AC8D203}"/>
    <cellStyle name="SAPBEXresItemX 2 2" xfId="8188" xr:uid="{3EE33FA5-3AF8-43B9-8307-F38F73B79584}"/>
    <cellStyle name="SAPBEXresItemX 2 2 2" xfId="11719" xr:uid="{3EF14492-B64A-4253-A4D1-3198C0053C8C}"/>
    <cellStyle name="SAPBEXresItemX 2 2 3" xfId="8414" xr:uid="{39902F3C-2C9A-4DD3-BE43-F9D47334D0E2}"/>
    <cellStyle name="SAPBEXresItemX 3" xfId="5194" xr:uid="{B6D1257E-A57A-457C-8C9A-D95D35D9482E}"/>
    <cellStyle name="SAPBEXresItemX 3 2" xfId="8189" xr:uid="{BBF94CBB-9384-43B1-8652-9D6BCA8D7BA9}"/>
    <cellStyle name="SAPBEXresItemX 3 2 2" xfId="11721" xr:uid="{B8D159E1-C9E7-4B32-B096-6D6C77107FF6}"/>
    <cellStyle name="SAPBEXresItemX 3 3" xfId="11720" xr:uid="{AAACD475-508E-4653-AC1D-C33944509397}"/>
    <cellStyle name="SAPBEXresItemX 4" xfId="8190" xr:uid="{EA29FA60-C2F2-4F2C-B791-AB8A86A9108A}"/>
    <cellStyle name="SAPBEXresItemX 4 2" xfId="11722" xr:uid="{7C4EAC35-DAD3-4382-948A-9619A9BCCF1B}"/>
    <cellStyle name="SAPBEXresItemX 5" xfId="8187" xr:uid="{883B9151-AA20-4E11-906F-E7F5D2B84EB1}"/>
    <cellStyle name="SAPBEXresItemX 5 2" xfId="11723" xr:uid="{C7C665FC-03AA-419B-B66A-820443D09E60}"/>
    <cellStyle name="SAPBEXresItemX_Operation viability" xfId="5195" xr:uid="{F133CC34-7008-4FBC-A8B6-3FA7DBF993E3}"/>
    <cellStyle name="SAPBEXstdData" xfId="276" xr:uid="{BC7446E1-F144-4224-8FF6-9CD2061EF59B}"/>
    <cellStyle name="SAPBEXstdData 2" xfId="5196" xr:uid="{A5FE01D1-B24D-4359-9812-224931DD7CF6}"/>
    <cellStyle name="SAPBEXstdData 2 2" xfId="8192" xr:uid="{A057A428-1DFA-4AB6-8307-097B49FB0643}"/>
    <cellStyle name="SAPBEXstdData 2 2 2" xfId="11724" xr:uid="{97016009-9ED2-4FDE-91F9-9EF8C4D8B9C6}"/>
    <cellStyle name="SAPBEXstdData 2 2 3" xfId="8415" xr:uid="{48F8AFB3-2889-4F41-ACE3-E342E5F72040}"/>
    <cellStyle name="SAPBEXstdData 3" xfId="5197" xr:uid="{8C4A32CE-D871-4E9B-87E9-6EF6AAE27FA9}"/>
    <cellStyle name="SAPBEXstdData 3 2" xfId="8193" xr:uid="{0A134DFD-3423-4120-B0CB-AED779C3C6A5}"/>
    <cellStyle name="SAPBEXstdData 3 2 2" xfId="11726" xr:uid="{0090222A-DDE5-466F-B48B-E9058E48576A}"/>
    <cellStyle name="SAPBEXstdData 3 3" xfId="11725" xr:uid="{3A4C677F-0E5F-4AA7-8FC5-5214CC202CA0}"/>
    <cellStyle name="SAPBEXstdData 4" xfId="8194" xr:uid="{C94BA773-DB87-419F-B0CA-B80922F235EA}"/>
    <cellStyle name="SAPBEXstdData 4 2" xfId="11727" xr:uid="{B6BD29C9-A5A1-48C1-957E-A544CF7C95FA}"/>
    <cellStyle name="SAPBEXstdData 5" xfId="8191" xr:uid="{5D7D1D3B-69DB-4B9F-ADEB-CED7548235F0}"/>
    <cellStyle name="SAPBEXstdData 5 2" xfId="11728" xr:uid="{FCCA9B02-145C-49E3-99B9-275201C7CF22}"/>
    <cellStyle name="SAPBEXstdData_Operation viability" xfId="5198" xr:uid="{6EF86DD9-30DE-45CC-9661-44A193D6E5BA}"/>
    <cellStyle name="SAPBEXstdDataEmph" xfId="277" xr:uid="{6E6DD068-DDB5-4C81-A85C-65F1CCC000E2}"/>
    <cellStyle name="SAPBEXstdDataEmph 2" xfId="5199" xr:uid="{4C8BB1F8-E2F7-46AE-AE41-E3D9E8A82FE5}"/>
    <cellStyle name="SAPBEXstdDataEmph 2 2" xfId="8196" xr:uid="{1248C1FA-FEC3-421A-B064-50D531D8388A}"/>
    <cellStyle name="SAPBEXstdDataEmph 2 2 2" xfId="11729" xr:uid="{CAAC3A41-AC01-4409-B4E2-008A816F0319}"/>
    <cellStyle name="SAPBEXstdDataEmph 3" xfId="8197" xr:uid="{88C60C7B-E268-4AE7-A203-F7A359AE4CF6}"/>
    <cellStyle name="SAPBEXstdDataEmph 3 2" xfId="11730" xr:uid="{DD53FCD7-790E-4DBE-A34F-3B8B17E94FB4}"/>
    <cellStyle name="SAPBEXstdDataEmph 4" xfId="8195" xr:uid="{EF4F253F-B276-459A-A8AE-8E479A73C831}"/>
    <cellStyle name="SAPBEXstdDataEmph 4 2" xfId="11731" xr:uid="{51103A3F-0720-43E4-95FC-BB10E4277345}"/>
    <cellStyle name="SAPBEXstdDataEmph_Operation viability" xfId="5200" xr:uid="{25BA09DD-7584-49C2-BFF2-5525E6379127}"/>
    <cellStyle name="SAPBEXstdItem" xfId="278" xr:uid="{54A44663-D66C-4E77-BA43-964ECC22A290}"/>
    <cellStyle name="SAPBEXstdItem 2" xfId="5201" xr:uid="{412DEE2D-60FB-4E32-BFEF-ABCA2D7D4C48}"/>
    <cellStyle name="SAPBEXstdItem 2 2" xfId="8199" xr:uid="{E0B0B0AA-80ED-4844-B9D6-7ED9BB28B0A9}"/>
    <cellStyle name="SAPBEXstdItem 2 2 2" xfId="11732" xr:uid="{0FEC4FB2-92AA-4E85-8598-2445BEC0934A}"/>
    <cellStyle name="SAPBEXstdItem 2 2 3" xfId="8416" xr:uid="{F78846AC-CDFE-41E5-ACE6-643DD9DE4837}"/>
    <cellStyle name="SAPBEXstdItem 3" xfId="5202" xr:uid="{2446CA02-2ED4-46F5-A17C-A1770958063F}"/>
    <cellStyle name="SAPBEXstdItem 3 2" xfId="8200" xr:uid="{395E00FF-6467-43CE-81A9-085AE20AB242}"/>
    <cellStyle name="SAPBEXstdItem 3 2 2" xfId="11734" xr:uid="{14476D29-357E-47DD-8373-0F055D8658AA}"/>
    <cellStyle name="SAPBEXstdItem 3 3" xfId="11733" xr:uid="{8E80D626-B94C-4093-8F35-9CF0B3E3426D}"/>
    <cellStyle name="SAPBEXstdItem 4" xfId="8201" xr:uid="{DE30F7A5-B778-4BA7-940C-492BEF14FFB9}"/>
    <cellStyle name="SAPBEXstdItem 4 2" xfId="11735" xr:uid="{F64793D1-A9AD-461A-937B-62C4FBA8B554}"/>
    <cellStyle name="SAPBEXstdItem 5" xfId="8198" xr:uid="{0C5B5FAC-1F1C-470C-842F-A5EA232A7644}"/>
    <cellStyle name="SAPBEXstdItem 5 2" xfId="11736" xr:uid="{0CEFD198-60A4-4F81-B919-9358B9EB67A6}"/>
    <cellStyle name="SAPBEXstdItem_Operation viability" xfId="5203" xr:uid="{6BF6D223-21EA-4BE2-9C70-91B1553F0CF2}"/>
    <cellStyle name="SAPBEXstdItemX" xfId="279" xr:uid="{96AE92EE-2637-4782-8F2E-409947C676E4}"/>
    <cellStyle name="SAPBEXstdItemX 2" xfId="5204" xr:uid="{B554E0A0-5D17-4A0F-B7BE-56DC9E415D7A}"/>
    <cellStyle name="SAPBEXstdItemX 2 2" xfId="8203" xr:uid="{C1BF3D22-CB75-4041-8D3D-4B4EFF302B3D}"/>
    <cellStyle name="SAPBEXstdItemX 2 2 2" xfId="11737" xr:uid="{0B74DB47-C83B-4673-9EC6-89EF62C42610}"/>
    <cellStyle name="SAPBEXstdItemX 2 2 3" xfId="8417" xr:uid="{BC4C6359-F7E1-4FB2-92E1-40695451A776}"/>
    <cellStyle name="SAPBEXstdItemX 3" xfId="5205" xr:uid="{7F90A016-1E33-4759-9975-410A4FF9BFF9}"/>
    <cellStyle name="SAPBEXstdItemX 3 2" xfId="8204" xr:uid="{E4848DC5-54EE-4EEB-8972-5B9787FD4289}"/>
    <cellStyle name="SAPBEXstdItemX 3 2 2" xfId="11739" xr:uid="{B728357C-91FF-47D5-B859-F6443081399B}"/>
    <cellStyle name="SAPBEXstdItemX 3 3" xfId="11738" xr:uid="{F5070DB4-6CE4-4101-B850-3EF272E23268}"/>
    <cellStyle name="SAPBEXstdItemX 4" xfId="8205" xr:uid="{E717F8B1-0E11-4D9F-B878-53826C0A0CA9}"/>
    <cellStyle name="SAPBEXstdItemX 4 2" xfId="11740" xr:uid="{3FF91146-BF3A-4922-9D48-144B0AC0A25A}"/>
    <cellStyle name="SAPBEXstdItemX 5" xfId="8202" xr:uid="{57231DA5-5A62-4219-A03C-018D2E73374F}"/>
    <cellStyle name="SAPBEXstdItemX 5 2" xfId="11741" xr:uid="{01E58DCC-3F67-4EEC-B1A6-4D6D861B5D70}"/>
    <cellStyle name="SAPBEXstdItemX_Operation viability" xfId="5206" xr:uid="{EE478A0F-5A95-4D2C-BD88-78B84AD8FBA0}"/>
    <cellStyle name="SAPBEXtitle" xfId="280" xr:uid="{C07425C1-187F-4A24-B124-59B4D6DA63C0}"/>
    <cellStyle name="SAPBEXtitle 2" xfId="5207" xr:uid="{BAB5DED6-DB90-4636-9B96-A126E5D6E92B}"/>
    <cellStyle name="SAPBEXtitle 2 2" xfId="5208" xr:uid="{E7A29592-9AC6-4557-8A19-190D9DF4F2D3}"/>
    <cellStyle name="SAPBEXtitle 2 2 2" xfId="8208" xr:uid="{B8BCA56B-8689-4C4F-8466-C2BD83F33B9D}"/>
    <cellStyle name="SAPBEXtitle 2 2 2 2" xfId="11745" xr:uid="{7F9483BF-FD90-415E-A49E-4F32C270C620}"/>
    <cellStyle name="SAPBEXtitle 2 2 3" xfId="11744" xr:uid="{C5D9EFC2-3163-4040-A135-33BDCA6B427E}"/>
    <cellStyle name="SAPBEXtitle 2 3" xfId="5316" xr:uid="{EF0F31AC-C3D6-4406-964D-24D6D293E707}"/>
    <cellStyle name="SAPBEXtitle 2 3 2" xfId="8209" xr:uid="{086BDE30-0A4F-4455-AE5D-36169A61D5C6}"/>
    <cellStyle name="SAPBEXtitle 2 3 2 2" xfId="11747" xr:uid="{C60F8F09-1CFC-4008-9306-42C981EFD1A3}"/>
    <cellStyle name="SAPBEXtitle 2 3 3" xfId="11746" xr:uid="{90A37DE5-2798-4CD8-851B-D361EB72427D}"/>
    <cellStyle name="SAPBEXtitle 2 4" xfId="8207" xr:uid="{5FA8DB60-E0D5-4055-AEDA-27CCE48632BA}"/>
    <cellStyle name="SAPBEXtitle 2 4 2" xfId="11748" xr:uid="{B8FB0A23-EC0F-4536-ABC7-BFE6B5BA8923}"/>
    <cellStyle name="SAPBEXtitle 2 5" xfId="11743" xr:uid="{2D43C604-FE94-4FB4-88A7-60D3C00E7C10}"/>
    <cellStyle name="SAPBEXtitle 3" xfId="8210" xr:uid="{12DBD8AC-22DB-40DF-AC24-DE0A4085C2A2}"/>
    <cellStyle name="SAPBEXtitle 3 2" xfId="11749" xr:uid="{E91405C0-FC65-4EF9-87F0-3FD201513CC0}"/>
    <cellStyle name="SAPBEXtitle 4" xfId="8206" xr:uid="{53B5FB7C-1989-4AE2-828E-8556B6E27A89}"/>
    <cellStyle name="SAPBEXtitle 4 2" xfId="11750" xr:uid="{25D501AA-9A4F-41EE-935B-0DA2C388ECB1}"/>
    <cellStyle name="SAPBEXtitle 5" xfId="11742" xr:uid="{04A4EEE2-85CB-42C5-86A9-D444591EFC2C}"/>
    <cellStyle name="SAPBEXunassignedItem" xfId="5209" xr:uid="{580D3A6B-6972-4512-BAE2-54AE4581CBB0}"/>
    <cellStyle name="SAPBEXunassignedItem 2" xfId="5210" xr:uid="{BD92A460-D816-44B3-AAC4-B063AE5E616F}"/>
    <cellStyle name="SAPBEXunassignedItem 2 2" xfId="8212" xr:uid="{F5C48493-3A0E-418C-978A-B49115DB438C}"/>
    <cellStyle name="SAPBEXunassignedItem 2 2 2" xfId="11751" xr:uid="{12AA4DE6-90E5-4179-8668-12159E599DF6}"/>
    <cellStyle name="SAPBEXunassignedItem 3" xfId="8211" xr:uid="{790F6BC0-669F-40ED-919A-8741017EC5B4}"/>
    <cellStyle name="SAPBEXunassignedItem 3 2" xfId="11752" xr:uid="{9F22C3F9-30E7-4486-934F-6AAADF586BF0}"/>
    <cellStyle name="SAPBEXunassignedItem_Operation viability" xfId="5211" xr:uid="{51901F47-D16C-4476-A51A-36EC967BF1D5}"/>
    <cellStyle name="SAPBEXundefined" xfId="281" xr:uid="{F796EA2F-D06B-4E9F-9091-5A8FA5D67C5B}"/>
    <cellStyle name="SAPBEXundefined 2" xfId="5212" xr:uid="{05092D53-A43F-4803-A71E-535EE724CCC2}"/>
    <cellStyle name="SAPBEXundefined 2 2" xfId="8214" xr:uid="{13D5ECDB-9D75-4677-AC28-3759A375A388}"/>
    <cellStyle name="SAPBEXundefined 2 2 2" xfId="11753" xr:uid="{DDAE5EFA-D81F-47B1-BA7B-EBE0588E5C4E}"/>
    <cellStyle name="SAPBEXundefined 2 2 3" xfId="8418" xr:uid="{4FB02D47-AE1B-42C1-BB24-53B77BDB422D}"/>
    <cellStyle name="SAPBEXundefined 3" xfId="5213" xr:uid="{C88B0C5F-4CC1-4861-859D-A4A0CAB8AE0A}"/>
    <cellStyle name="SAPBEXundefined 3 2" xfId="8215" xr:uid="{1962A7BD-CCBD-4417-87C3-F366E52583CE}"/>
    <cellStyle name="SAPBEXundefined 3 2 2" xfId="11755" xr:uid="{F664B3F2-F6F5-4AF9-AB6E-00C8D3683166}"/>
    <cellStyle name="SAPBEXundefined 3 3" xfId="11754" xr:uid="{7F9CF63C-F9CB-4963-8B7E-DE1AF6B2464B}"/>
    <cellStyle name="SAPBEXundefined 4" xfId="8216" xr:uid="{2FC95705-B12B-442F-A4FA-F85849F735C7}"/>
    <cellStyle name="SAPBEXundefined 4 2" xfId="11756" xr:uid="{90AADE59-5C87-4BEF-89C7-0F19E6E26852}"/>
    <cellStyle name="SAPBEXundefined 5" xfId="8213" xr:uid="{7BC8F268-7035-4AA7-B53C-D6725267865D}"/>
    <cellStyle name="SAPBEXundefined 5 2" xfId="11757" xr:uid="{F970B8BB-59E4-48A5-9EE1-5DBD155ED981}"/>
    <cellStyle name="SAPBEXundefined_Operation viability" xfId="5214" xr:uid="{FA0A2740-A04D-42CC-833F-562136D0C18F}"/>
    <cellStyle name="Satisfaisant" xfId="282" xr:uid="{2DA52D7D-A697-4426-AA82-B31E45F88315}"/>
    <cellStyle name="Satisfaisant 2" xfId="5215" xr:uid="{E446452E-3241-4D6C-BD7A-16D77987BCF7}"/>
    <cellStyle name="Satisfaisant 2 2" xfId="8218" xr:uid="{15CCD530-D3B4-4BB3-B7AF-31CF3D59E3D4}"/>
    <cellStyle name="Satisfaisant 2 2 2" xfId="11758" xr:uid="{2059BC98-6242-4219-B4CA-6A5A23179719}"/>
    <cellStyle name="Satisfaisant 3" xfId="5409" xr:uid="{5D11C8B6-3299-4821-B36D-E7F9E7F977F6}"/>
    <cellStyle name="Satisfaisant 3 2" xfId="8219" xr:uid="{B24DE223-675E-4400-B1C5-90723B987916}"/>
    <cellStyle name="Satisfaisant 3 2 2" xfId="11760" xr:uid="{EE55DBBA-45A4-461B-8FE5-1B0482227992}"/>
    <cellStyle name="Satisfaisant 3 3" xfId="11759" xr:uid="{62686F62-5DC3-4175-8DE8-061B58479799}"/>
    <cellStyle name="Satisfaisant 4" xfId="8220" xr:uid="{4CEB402D-D1BF-4C66-AB01-156B2B3AD2C4}"/>
    <cellStyle name="Satisfaisant 4 2" xfId="11761" xr:uid="{94E9F52A-4521-4DB3-9983-FB8C81B2A0FB}"/>
    <cellStyle name="Satisfaisant 5" xfId="8221" xr:uid="{8742FFDB-EA16-4634-8137-F9E06819F13B}"/>
    <cellStyle name="Satisfaisant 5 2" xfId="11762" xr:uid="{567B63E8-4450-46FB-BBC9-D19D8DF0F416}"/>
    <cellStyle name="Satisfaisant 6" xfId="8217" xr:uid="{8EA24DEB-9207-4009-80FE-359B42D0078A}"/>
    <cellStyle name="Satisfaisant 6 2" xfId="11763" xr:uid="{CEC9CBD8-7207-434D-88C4-E83B7166E7D0}"/>
    <cellStyle name="Sheet Title" xfId="5216" xr:uid="{7C234810-77EF-4DAF-9E3F-E49990CE691D}"/>
    <cellStyle name="Sheet Title 2" xfId="5217" xr:uid="{0A2F2F23-7CDA-48B7-AC55-8A0E3F7CE0A8}"/>
    <cellStyle name="Sheet Title 2 2" xfId="8223" xr:uid="{D3C5AC65-F691-4D53-951D-83B848D1608C}"/>
    <cellStyle name="Sheet Title 2 2 2" xfId="11764" xr:uid="{818DE3AE-2BFB-4CE7-A0BA-66E56DB9359A}"/>
    <cellStyle name="Sheet Title 3" xfId="8222" xr:uid="{2C8DDD28-DC21-46FC-A2F9-DFA1C4B32D0C}"/>
    <cellStyle name="Sheet Title 3 2" xfId="11765" xr:uid="{7E27B5E2-35A7-4B17-A1D5-51D5D07B9040}"/>
    <cellStyle name="Sortie" xfId="283" xr:uid="{DC27300B-F790-42A9-B7E4-65D59FF86DA8}"/>
    <cellStyle name="Sortie 2" xfId="5218" xr:uid="{B6225582-390B-495B-AEC5-ADE9C7684054}"/>
    <cellStyle name="Sortie 2 2" xfId="8225" xr:uid="{BE032177-0D17-4AD7-BB02-454B595BE215}"/>
    <cellStyle name="Sortie 2 2 2" xfId="11766" xr:uid="{BAAE680A-9465-467E-92D7-40A80C534954}"/>
    <cellStyle name="Sortie 3" xfId="5375" xr:uid="{7FA58D98-9FE8-4E83-81E5-24E93C66D91A}"/>
    <cellStyle name="Sortie 3 2" xfId="8226" xr:uid="{4E81F3A2-4AAF-4CE4-A7FC-EBC21A001E1B}"/>
    <cellStyle name="Sortie 3 2 2" xfId="11768" xr:uid="{2BF69979-2C8F-4809-B3C1-28CC25865B5C}"/>
    <cellStyle name="Sortie 3 3" xfId="11767" xr:uid="{C08C77CD-50DC-407A-A782-7DA3D702DB01}"/>
    <cellStyle name="Sortie 4" xfId="8227" xr:uid="{9D2B0172-8C0D-4903-9498-D2D919939E59}"/>
    <cellStyle name="Sortie 4 2" xfId="11769" xr:uid="{86B2F10A-9400-41FB-A5AC-5F8851A8FAE3}"/>
    <cellStyle name="Sortie 5" xfId="8228" xr:uid="{9052D550-9FF6-44A7-BBAD-00EDD023C788}"/>
    <cellStyle name="Sortie 5 2" xfId="11770" xr:uid="{523C8E76-534A-4A3D-9662-225021AC21AD}"/>
    <cellStyle name="Sortie 6" xfId="8224" xr:uid="{98B3FC41-288D-43C4-B226-CE63D2D8A063}"/>
    <cellStyle name="Sortie 6 2" xfId="11771" xr:uid="{12761E5A-B1F8-441F-960E-8846F192FC52}"/>
    <cellStyle name="Sortie_Operation viability" xfId="5219" xr:uid="{B51A7146-5934-467A-90CF-6BF8DF74F280}"/>
    <cellStyle name="Source" xfId="5220" xr:uid="{6F337B83-95A8-4276-92BE-FC02DDC1450A}"/>
    <cellStyle name="Source 2" xfId="5221" xr:uid="{2F2EDB0D-BA6A-47AC-AB04-2791284780D0}"/>
    <cellStyle name="Source 2 2" xfId="8230" xr:uid="{C9DEAFAB-7F45-41FF-9AC4-1BD03E26377E}"/>
    <cellStyle name="Source 2 2 2" xfId="11772" xr:uid="{7489C6F8-286F-4DED-A896-D6C026A44BFA}"/>
    <cellStyle name="Source 3" xfId="8229" xr:uid="{8F99512E-D975-4CB1-8EDC-6A68589CF3B1}"/>
    <cellStyle name="Source 3 2" xfId="11773" xr:uid="{D94A5F5B-40E1-46E3-AB7B-23861C723252}"/>
    <cellStyle name="ssp " xfId="104" xr:uid="{C169FA24-BDCC-4113-A4ED-EC9CFD852491}"/>
    <cellStyle name="ssp  2" xfId="5222" xr:uid="{DFD6B796-64FA-4C18-BD82-8B52A1C6829B}"/>
    <cellStyle name="ssp  2 2" xfId="8232" xr:uid="{2BABE7CD-A28A-487B-BAC6-637F7422E7D1}"/>
    <cellStyle name="ssp  2 2 2" xfId="11774" xr:uid="{8466E7C3-B9DE-4F82-A05C-69B8147E2117}"/>
    <cellStyle name="ssp  3" xfId="5562" xr:uid="{3B3262D6-C39D-4DB5-A75B-56F3BCF66E3D}"/>
    <cellStyle name="ssp  3 2" xfId="5992" xr:uid="{958B8CF6-2793-43BD-A3C5-D34D5B5C0BC3}"/>
    <cellStyle name="ssp  3 2 2" xfId="11776" xr:uid="{DD0D1BC7-BE88-48DE-8514-E9EB1BA52772}"/>
    <cellStyle name="ssp  3 3" xfId="8233" xr:uid="{06846594-9DF8-4DFD-9C2A-C5E4D91F7F9F}"/>
    <cellStyle name="ssp  3 3 2" xfId="11777" xr:uid="{7613391B-851C-4296-BFBA-4309E8A7C501}"/>
    <cellStyle name="ssp  3 4" xfId="11775" xr:uid="{9FF6D34B-54DB-41FA-8B6A-80EB519A976B}"/>
    <cellStyle name="ssp  4" xfId="5500" xr:uid="{04E81AFB-8DED-41B6-9CEC-8EFA898DC7B2}"/>
    <cellStyle name="ssp  4 2" xfId="8234" xr:uid="{1B9C698F-0B7C-4ACA-9220-36E764CC1C1D}"/>
    <cellStyle name="ssp  4 2 2" xfId="11779" xr:uid="{2E333407-3729-4DF2-A0E8-3AF083E98B28}"/>
    <cellStyle name="ssp  4 3" xfId="11778" xr:uid="{96866F61-DE8D-452B-AC57-454EAE81169A}"/>
    <cellStyle name="ssp  5" xfId="8235" xr:uid="{B61ED98D-47AF-4717-9CDF-DB9169CE6DEA}"/>
    <cellStyle name="ssp  5 2" xfId="11780" xr:uid="{5F4C59AB-7B71-4932-9729-1E8E48A9AAE2}"/>
    <cellStyle name="ssp  6" xfId="8236" xr:uid="{865EBC5A-F97C-47F1-B1D4-BCE2A59C4225}"/>
    <cellStyle name="ssp  6 2" xfId="11781" xr:uid="{302DA581-547B-4E4D-B7CA-60C0C0DBF438}"/>
    <cellStyle name="ssp  7" xfId="8231" xr:uid="{F0F03BEA-9FEE-4CD8-961E-9C5EB732832F}"/>
    <cellStyle name="ssp  7 2" xfId="11782" xr:uid="{AA85231A-3C13-440E-9914-477126CAFCAD}"/>
    <cellStyle name="ssp _Operation viability" xfId="5223" xr:uid="{006140B4-2A35-46BB-84F0-95B71F06B2B7}"/>
    <cellStyle name="Standaard 2" xfId="5224" xr:uid="{10789B32-5DE7-46AF-9D7B-3B5B09FE5762}"/>
    <cellStyle name="Standaard 2 2" xfId="5225" xr:uid="{1999A774-D204-494F-ADAC-17B2B9853696}"/>
    <cellStyle name="Standaard 2 2 2" xfId="8238" xr:uid="{6AF32859-F808-4AF5-B68B-42BCD3501044}"/>
    <cellStyle name="Standaard 2 2 2 2" xfId="11783" xr:uid="{DBDD270B-B1D2-4B8F-A007-CF1C177A3536}"/>
    <cellStyle name="Standaard 2 3" xfId="8239" xr:uid="{2DED5D83-71F6-4AA9-B659-983491198C9B}"/>
    <cellStyle name="Standaard 2 3 2" xfId="11784" xr:uid="{479F945C-5F0D-4DA5-848B-F66200A41A25}"/>
    <cellStyle name="Standaard 2 4" xfId="8237" xr:uid="{52173201-9E36-4D47-A017-B65D8D7E21B5}"/>
    <cellStyle name="Standaard 2 4 2" xfId="11785" xr:uid="{E76FB8FF-C803-4FFC-9C56-0D10D8FB8B86}"/>
    <cellStyle name="Standaard 2 5" xfId="11975" xr:uid="{942E256A-14FB-46BA-8B89-F7F70D74EF9E}"/>
    <cellStyle name="Standaard 3" xfId="11976" xr:uid="{4399E5F7-A4D5-4A1A-B0C4-5D6C137456D7}"/>
    <cellStyle name="Standaard_040922 Win  Losses" xfId="14226" xr:uid="{713DF503-9EB5-40FF-8030-FAA61B9DBDC4}"/>
    <cellStyle name="Standard_Übersicht Haushalte" xfId="5226" xr:uid="{E634DC2B-2CF9-481A-A6DA-E2A5C0907FCC}"/>
    <cellStyle name="Stijl 1" xfId="284" xr:uid="{897DEE5B-285E-490D-A2E7-5DBE4F04687D}"/>
    <cellStyle name="Stijl 1 2" xfId="5501" xr:uid="{20E43CEF-0385-4A45-B0D9-5C6B5131FD91}"/>
    <cellStyle name="Stijl 1 2 2" xfId="8241" xr:uid="{3AB16A68-6D10-419B-86AA-CDD897FBB0A6}"/>
    <cellStyle name="Stijl 1 2 2 2" xfId="11788" xr:uid="{73554A01-F3A9-4F6B-9655-D4FB48C6F1EE}"/>
    <cellStyle name="Stijl 1 2 3" xfId="11787" xr:uid="{5F721962-999B-4AEB-AA30-1923B03BA0B6}"/>
    <cellStyle name="Stijl 1 3" xfId="8242" xr:uid="{523CCD1D-1A2D-4F34-A1F0-56BFE6C3EC03}"/>
    <cellStyle name="Stijl 1 3 2" xfId="11789" xr:uid="{A2DD35A5-61FE-4F4C-A38C-624DC768CE39}"/>
    <cellStyle name="Stijl 1 4" xfId="8243" xr:uid="{7CA8B58C-148C-499B-8B06-84CF871C2759}"/>
    <cellStyle name="Stijl 1 4 2" xfId="11790" xr:uid="{B777D0CD-3630-483B-B438-4C6610611435}"/>
    <cellStyle name="Stijl 1 5" xfId="8240" xr:uid="{2C8ACDE8-235E-40C1-91F4-0CFECA7023A9}"/>
    <cellStyle name="Stijl 1 5 2" xfId="11791" xr:uid="{FE8AEB86-0CD8-416A-A6E5-5DCAB333B8F8}"/>
    <cellStyle name="Stijl 1 6" xfId="11786" xr:uid="{F4077BB5-8462-4C26-A044-690F7859C326}"/>
    <cellStyle name="Style 1" xfId="105" xr:uid="{D52B77DA-1779-42A7-A1AE-0754DC62D358}"/>
    <cellStyle name="Style 1 2" xfId="5227" xr:uid="{E651C773-9E77-4876-91E6-6C255402C8FF}"/>
    <cellStyle name="Style 1 2 2" xfId="8245" xr:uid="{AE2A07E2-1D76-4573-A4E6-A18E6FD5DDF2}"/>
    <cellStyle name="Style 1 2 2 2" xfId="11792" xr:uid="{C6FDA243-3458-40E9-BEE3-A7BA75CB35F1}"/>
    <cellStyle name="Style 1 3" xfId="8246" xr:uid="{55D4EE02-A09E-4D34-855E-6678D5697B03}"/>
    <cellStyle name="Style 1 3 2" xfId="11793" xr:uid="{A2928CC4-8CF3-4C13-AEE0-09450FC65DD9}"/>
    <cellStyle name="Style 1 4" xfId="8244" xr:uid="{1809D2DF-57A9-4D56-B6A9-5797A775378A}"/>
    <cellStyle name="Style 1 4 2" xfId="11794" xr:uid="{2AFB6E11-1A5F-408A-8315-2FAF28FA9775}"/>
    <cellStyle name="STYLE1" xfId="285" xr:uid="{1C7197C4-96F1-4D6C-A024-094B83185367}"/>
    <cellStyle name="STYLE1 2" xfId="5228" xr:uid="{966215EF-13D9-443D-B0D1-0129A02F18E6}"/>
    <cellStyle name="STYLE1 2 2" xfId="5229" xr:uid="{7F5F7321-4C1B-4082-86DE-AC577BB88F7A}"/>
    <cellStyle name="STYLE1 2 2 2" xfId="8249" xr:uid="{86387D3D-605A-4289-A59A-6EF70E19FAB0}"/>
    <cellStyle name="STYLE1 2 2 2 2" xfId="11798" xr:uid="{C9F7EE71-CD72-4774-AF32-0350C19179FC}"/>
    <cellStyle name="STYLE1 2 2 3" xfId="11797" xr:uid="{0FE12806-9A33-4FD0-843B-76F8019ED1A1}"/>
    <cellStyle name="STYLE1 2 3" xfId="5317" xr:uid="{2F149FCD-E8F2-4040-99B7-2304779CBADB}"/>
    <cellStyle name="STYLE1 2 3 2" xfId="8250" xr:uid="{642818E2-F455-44B7-80D4-2BFC875938D0}"/>
    <cellStyle name="STYLE1 2 3 2 2" xfId="11800" xr:uid="{133EDCF3-33DC-4CA5-A45B-DEA897FE5833}"/>
    <cellStyle name="STYLE1 2 3 3" xfId="11799" xr:uid="{F9FA75AF-4498-4FE2-ADFD-6F3CC8A81525}"/>
    <cellStyle name="STYLE1 2 4" xfId="8248" xr:uid="{E985D614-666A-40F3-973D-A631AB4E2C68}"/>
    <cellStyle name="STYLE1 2 4 2" xfId="11801" xr:uid="{D7B90CE1-C724-4A9F-AE4D-EA62A615DCBB}"/>
    <cellStyle name="STYLE1 2 5" xfId="11796" xr:uid="{BD497502-9CB6-4451-A885-C48FA75E3027}"/>
    <cellStyle name="STYLE1 3" xfId="5230" xr:uid="{F2CB13A5-BA49-459B-8E2A-627563967D4B}"/>
    <cellStyle name="STYLE1 3 2" xfId="8251" xr:uid="{A7B3E915-B6EA-4C3D-B628-6CFD8A356298}"/>
    <cellStyle name="STYLE1 3 2 2" xfId="11803" xr:uid="{BEDE2F3A-7FAC-4BDD-8DFC-91F7DD8FCBAA}"/>
    <cellStyle name="STYLE1 3 3" xfId="11802" xr:uid="{A3A6283B-5955-47F0-953D-6E16250EBA42}"/>
    <cellStyle name="STYLE1 4" xfId="8252" xr:uid="{32B434DE-4E58-48D9-A7EE-06048B4466DA}"/>
    <cellStyle name="STYLE1 4 2" xfId="11804" xr:uid="{B28E6A7F-0160-425F-B98C-5D72C69E27AE}"/>
    <cellStyle name="STYLE1 5" xfId="8253" xr:uid="{DDE8B0C9-DC7D-440E-9DBE-11BCD3978C63}"/>
    <cellStyle name="STYLE1 5 2" xfId="11805" xr:uid="{203DBB84-DF64-427F-A36C-AB2B8A6FF490}"/>
    <cellStyle name="STYLE1 6" xfId="8247" xr:uid="{F7E6D414-9A81-494E-9579-A9797A5039B9}"/>
    <cellStyle name="STYLE1 6 2" xfId="11806" xr:uid="{9C4AD8CB-350F-4BE5-B8A2-898A607AF5CA}"/>
    <cellStyle name="STYLE1 7" xfId="11795" xr:uid="{3C7ED2C2-3490-47A8-B0C0-6EED9DFA4DFA}"/>
    <cellStyle name="STYLE2" xfId="286" xr:uid="{5C12A0D3-D28A-4CFA-A247-838CA22F68D8}"/>
    <cellStyle name="STYLE2 2" xfId="5231" xr:uid="{4F5A0BFE-CB11-4841-86A6-FAD4AB104261}"/>
    <cellStyle name="STYLE2 2 2" xfId="5232" xr:uid="{9EBB0577-9C61-4418-ABE1-A5147DEFE2F7}"/>
    <cellStyle name="STYLE2 2 2 2" xfId="8256" xr:uid="{F9FC1520-7C01-4FEF-91BB-E770A686D7BC}"/>
    <cellStyle name="STYLE2 2 2 2 2" xfId="11810" xr:uid="{084C048E-79E1-4AE4-94D8-5C07E3D21B46}"/>
    <cellStyle name="STYLE2 2 2 3" xfId="11809" xr:uid="{4C28C61E-08AB-4992-BC41-411BB57FBC70}"/>
    <cellStyle name="STYLE2 2 3" xfId="5318" xr:uid="{591EE89E-8B96-4107-8C72-0156CE9147CA}"/>
    <cellStyle name="STYLE2 2 3 2" xfId="8257" xr:uid="{0B3B5419-837D-4070-A2BE-BE9778D2A1A0}"/>
    <cellStyle name="STYLE2 2 3 2 2" xfId="11812" xr:uid="{AA6F0D2E-435E-4749-9BC0-E60C3004EC1E}"/>
    <cellStyle name="STYLE2 2 3 3" xfId="11811" xr:uid="{850FB336-9D0F-4038-BAF2-B7E2948C2109}"/>
    <cellStyle name="STYLE2 2 4" xfId="8255" xr:uid="{5BC9B14B-9A6B-45C2-936A-35CE2D1CAD1C}"/>
    <cellStyle name="STYLE2 2 4 2" xfId="11813" xr:uid="{3C630D6D-A87E-423D-B81F-4DE4CE07FEB9}"/>
    <cellStyle name="STYLE2 2 5" xfId="11808" xr:uid="{F6805BF3-BB19-4397-B97A-3F911F35F94A}"/>
    <cellStyle name="STYLE2 3" xfId="5233" xr:uid="{4904DE22-1629-4125-B003-F1F9B75C5E8A}"/>
    <cellStyle name="STYLE2 3 2" xfId="8258" xr:uid="{5D91637F-C564-4983-B946-64235601AD2A}"/>
    <cellStyle name="STYLE2 3 2 2" xfId="11815" xr:uid="{C3CB85E5-8E1A-4BF2-9439-012714495C5F}"/>
    <cellStyle name="STYLE2 3 3" xfId="11814" xr:uid="{196759FB-C051-4B8C-B9E8-B91E8D21F2DA}"/>
    <cellStyle name="STYLE2 4" xfId="8259" xr:uid="{DC9873A5-CA9D-43F5-8332-9152C2207EFA}"/>
    <cellStyle name="STYLE2 4 2" xfId="11816" xr:uid="{30844E8B-40EA-45D1-8D94-E6088501466B}"/>
    <cellStyle name="STYLE2 5" xfId="8260" xr:uid="{72FB9399-552E-4B07-B0C1-C51BF1A26FC7}"/>
    <cellStyle name="STYLE2 5 2" xfId="11817" xr:uid="{2A8B10F8-C83D-4CE8-A294-5B5EAC54843B}"/>
    <cellStyle name="STYLE2 6" xfId="8254" xr:uid="{440BF8B9-FCBC-4690-8E61-7B190C14D7B0}"/>
    <cellStyle name="STYLE2 6 2" xfId="11818" xr:uid="{4978B0D6-8129-4E16-A225-29017A6A3B97}"/>
    <cellStyle name="STYLE2 7" xfId="11807" xr:uid="{B9F30418-DEEE-49F0-B153-758F8C0EDA63}"/>
    <cellStyle name="Table - Header" xfId="15206" xr:uid="{DFD752E3-1FD6-4602-90F0-24E64FEEEF61}"/>
    <cellStyle name="Table - Text" xfId="15220" xr:uid="{99237DF9-B09A-4F9B-9290-0E6A8DDBD602}"/>
    <cellStyle name="Table - Text - Highlighted" xfId="14488" xr:uid="{5CFE8C65-1C79-460A-B13B-6B1F7D86518D}"/>
    <cellStyle name="Table Header - Top" xfId="15209" xr:uid="{2B865055-5C0C-4CEB-B766-44FA1139D8C9}"/>
    <cellStyle name="Tekst" xfId="5234" xr:uid="{7C5A40E4-8F8D-420D-A9EF-AB828682CA32}"/>
    <cellStyle name="Tekst 2" xfId="8261" xr:uid="{192633C9-E9A6-46A4-ACEA-22645BA64366}"/>
    <cellStyle name="Tekst 2 2" xfId="11819" xr:uid="{BF8E5AA3-2B56-4FFA-8955-0DE7286F7585}"/>
    <cellStyle name="Temporary data (Absolute)" xfId="5235" xr:uid="{86DE9D91-68D0-41AE-B0E2-3B4DFAAC60FD}"/>
    <cellStyle name="Temporary data (Absolute) 2" xfId="8262" xr:uid="{26285857-001C-436A-9B1C-7A82B60FB05D}"/>
    <cellStyle name="Temporary data (Absolute) 2 2" xfId="11820" xr:uid="{D1A0AD7A-1E38-42A6-B309-4D466486D0BD}"/>
    <cellStyle name="Texte explicatif" xfId="287" xr:uid="{4D72E353-EEF2-4A8B-991D-0C35910ED3D3}"/>
    <cellStyle name="Texte explicatif 2" xfId="5236" xr:uid="{7DBF4933-F0BC-4B8F-917A-CD82FDE46351}"/>
    <cellStyle name="Texte explicatif 2 2" xfId="8264" xr:uid="{6BDFD891-06BC-457E-A1A8-ADD5324F6C24}"/>
    <cellStyle name="Texte explicatif 2 2 2" xfId="11821" xr:uid="{E93EA50A-0B78-4EA6-B111-DD9D9C0F81F1}"/>
    <cellStyle name="Texte explicatif 3" xfId="5462" xr:uid="{B4CBBE73-ABE1-4A55-9926-53668F7B8F6E}"/>
    <cellStyle name="Texte explicatif 3 2" xfId="8265" xr:uid="{57C64082-9913-4CED-9971-554E37D6B15C}"/>
    <cellStyle name="Texte explicatif 3 2 2" xfId="11823" xr:uid="{A3918B74-0F6B-4804-AFB2-31D76F6DD851}"/>
    <cellStyle name="Texte explicatif 3 3" xfId="11822" xr:uid="{F012D647-C659-461F-BCE7-4D48738237C4}"/>
    <cellStyle name="Texte explicatif 4" xfId="8266" xr:uid="{660188AD-E6D0-4230-9E2C-0F3C699E83C7}"/>
    <cellStyle name="Texte explicatif 4 2" xfId="11824" xr:uid="{8E69C30F-E0B5-48A7-97BB-228592D931E9}"/>
    <cellStyle name="Texte explicatif 5" xfId="8267" xr:uid="{D04BFC70-E119-42C5-896B-35224C8463BE}"/>
    <cellStyle name="Texte explicatif 5 2" xfId="11825" xr:uid="{5CAF14E1-464B-47D6-A942-A17228C2AFBB}"/>
    <cellStyle name="Texte explicatif 6" xfId="8263" xr:uid="{00596733-3C5D-4283-8C83-1B6209DE42EE}"/>
    <cellStyle name="Texte explicatif 6 2" xfId="11826" xr:uid="{B68969E6-12FE-4F48-9F6C-525949002CCD}"/>
    <cellStyle name="Texto de advertencia" xfId="5237" xr:uid="{14E92D0C-576E-49E8-900D-B177FFEA27D9}"/>
    <cellStyle name="Texto de advertencia 2" xfId="5238" xr:uid="{40853FFD-17B1-4CC4-85D9-145EB25E28B8}"/>
    <cellStyle name="Texto de advertencia 2 2" xfId="8269" xr:uid="{57D8AD67-B59E-49D4-88DF-BC3C3009D330}"/>
    <cellStyle name="Texto de advertencia 2 2 2" xfId="11827" xr:uid="{F8A3E00C-01BE-4F5E-8177-09962B111316}"/>
    <cellStyle name="Texto de advertencia 3" xfId="8268" xr:uid="{91106442-A14A-49D7-B98B-7D0FFF5D246D}"/>
    <cellStyle name="Texto de advertencia 3 2" xfId="11828" xr:uid="{03840DA3-DC17-4546-A3AE-EF7A11DCB13F}"/>
    <cellStyle name="Texto explicativo" xfId="5239" xr:uid="{38404CB9-3FEC-4A70-AF5D-7EE6456FDCDB}"/>
    <cellStyle name="Texto explicativo 2" xfId="5240" xr:uid="{FAB3AB0C-4333-4001-A165-6D91CF2D0129}"/>
    <cellStyle name="Texto explicativo 2 2" xfId="8271" xr:uid="{032DEA18-4DAC-4B40-86A9-051F368696E3}"/>
    <cellStyle name="Texto explicativo 2 2 2" xfId="11829" xr:uid="{9F0117FB-FD8E-4A82-BD1D-4054099716C6}"/>
    <cellStyle name="Texto explicativo 3" xfId="8270" xr:uid="{3BB29D75-7831-45EA-BEB0-8AEAE783D17A}"/>
    <cellStyle name="Texto explicativo 3 2" xfId="11830" xr:uid="{B70DB79E-7F06-4463-8432-FCB9E47E447F}"/>
    <cellStyle name="Titel" xfId="288" xr:uid="{1DBE0996-D561-4C40-8377-24E1362E713A}"/>
    <cellStyle name="Titel 2" xfId="5241" xr:uid="{FDE9929A-68CC-44F6-A29E-35244489A5C4}"/>
    <cellStyle name="Titel 2 2" xfId="8273" xr:uid="{57A29813-9185-47EF-A19A-C9BFF0ADB0CC}"/>
    <cellStyle name="Titel 2 2 2" xfId="11831" xr:uid="{4AE0909F-A4E5-4709-9665-A29F04FA3851}"/>
    <cellStyle name="Titel 3" xfId="5477" xr:uid="{C9FC52E8-9AAD-4CA1-BD1C-CB3DD2EE2BA1}"/>
    <cellStyle name="Titel 3 2" xfId="8274" xr:uid="{F8B36898-074F-4162-A411-9AEA31617CB3}"/>
    <cellStyle name="Titel 3 2 2" xfId="11833" xr:uid="{10F2756C-333F-40F0-BD0A-ADFBCF2368F8}"/>
    <cellStyle name="Titel 3 3" xfId="11832" xr:uid="{2D27C31E-9CEA-423D-ABDA-B01630892D67}"/>
    <cellStyle name="Titel 4" xfId="5463" xr:uid="{BF5A3DD7-EFAA-4900-9474-C031A5A1DEC1}"/>
    <cellStyle name="Titel 4 2" xfId="8275" xr:uid="{CF5AA24A-38FD-42C9-BA98-05A59554468E}"/>
    <cellStyle name="Titel 4 2 2" xfId="11835" xr:uid="{C7553D40-2590-4181-8B7A-20C880B3E339}"/>
    <cellStyle name="Titel 4 3" xfId="11834" xr:uid="{025BB60B-015B-4F3A-AB28-7147DD3AC6AE}"/>
    <cellStyle name="Titel 5" xfId="8276" xr:uid="{274AF0C2-7662-40D7-9B63-46AEA735FBB1}"/>
    <cellStyle name="Titel 5 2" xfId="11836" xr:uid="{328D386F-98E9-4393-B72E-B8F59311A951}"/>
    <cellStyle name="Titel 6" xfId="8277" xr:uid="{93286980-9D74-4DD9-835F-A68AC60B1048}"/>
    <cellStyle name="Titel 6 2" xfId="11837" xr:uid="{97098B0F-3829-4B5D-83CC-CE03817B1CEE}"/>
    <cellStyle name="Titel 7" xfId="8272" xr:uid="{15CE9257-4151-4739-9BA5-BF1C103F23EF}"/>
    <cellStyle name="Titel 7 2" xfId="11838" xr:uid="{CCD57AE8-70A9-4C60-94F2-787FB2F6CCA6}"/>
    <cellStyle name="Title 2" xfId="5242" xr:uid="{6D5D3A54-B417-4391-A59C-1921B580D1BE}"/>
    <cellStyle name="Title 2 2" xfId="5464" xr:uid="{3CF004D9-5AAB-40FF-931F-17EE30A9E7C2}"/>
    <cellStyle name="Title 2 2 2" xfId="8279" xr:uid="{160DD901-3857-4262-8FDF-08C3C83ECE9D}"/>
    <cellStyle name="Title 2 2 2 2" xfId="11840" xr:uid="{7604199D-C432-42CC-A2F8-AF8F5644012B}"/>
    <cellStyle name="Title 2 2 3" xfId="11839" xr:uid="{D21FF907-0A25-481C-9026-8482CF0762B9}"/>
    <cellStyle name="Title 2 3" xfId="8280" xr:uid="{E4FAC674-CBB0-4E80-8D0A-362DB93B80D5}"/>
    <cellStyle name="Title 2 3 2" xfId="11841" xr:uid="{50112F0D-DDB1-4C87-98F8-3858946292F7}"/>
    <cellStyle name="Title 2 4" xfId="8281" xr:uid="{1BD48A1E-1D50-47CF-869A-D102AA512450}"/>
    <cellStyle name="Title 2 4 2" xfId="11842" xr:uid="{E4538879-5C6E-48C2-A9F6-3870CEDFB8CA}"/>
    <cellStyle name="Title 2 5" xfId="8278" xr:uid="{78643815-0AF9-42AA-ACD9-567576691B28}"/>
    <cellStyle name="Title 2 5 2" xfId="11843" xr:uid="{64E9DB9C-9391-4B58-8221-80BF113CE27A}"/>
    <cellStyle name="Title 2 6" xfId="13577" xr:uid="{70A9C4E4-4E62-4A73-8E95-20414985D3AA}"/>
    <cellStyle name="Title 2 7" xfId="13651" xr:uid="{BCABCF46-B34D-4F4A-9E1C-2DE00A63B818}"/>
    <cellStyle name="Title 3" xfId="5402" xr:uid="{E1BB1A92-2DF3-43D3-BFC2-092DD6A898F3}"/>
    <cellStyle name="Title 3 2" xfId="8282" xr:uid="{FAD21E5D-C18B-46A8-A2D1-41DF917A3FCB}"/>
    <cellStyle name="Title 3 2 2" xfId="11845" xr:uid="{38B153F0-5BE6-4451-BC45-1D50A6DD6060}"/>
    <cellStyle name="Title 3 3" xfId="11844" xr:uid="{176BEDD0-52C8-4E08-86F4-FE70DC5605E8}"/>
    <cellStyle name="Titre" xfId="289" xr:uid="{ADE7E05C-AFA8-447C-B781-B1A4162A915B}"/>
    <cellStyle name="Titre 2" xfId="5243" xr:uid="{77FB0F18-3DAD-4FD3-92E5-33BDB663A21C}"/>
    <cellStyle name="Titre 2 2" xfId="8284" xr:uid="{BEA9F3F7-1E74-4E39-8980-892FD3F25B2F}"/>
    <cellStyle name="Titre 2 2 2" xfId="11846" xr:uid="{C7FF8DA5-4C7C-4C59-85BF-395759E8AE7E}"/>
    <cellStyle name="Titre 3" xfId="5478" xr:uid="{9A4DDC01-7FA3-4020-AFD8-4BA2C4C9C422}"/>
    <cellStyle name="Titre 3 2" xfId="8285" xr:uid="{FF315D60-8BD0-4473-80BC-326465908554}"/>
    <cellStyle name="Titre 3 2 2" xfId="11848" xr:uid="{1485984B-511B-4B6B-9702-6266E596C020}"/>
    <cellStyle name="Titre 3 3" xfId="11847" xr:uid="{647AAAB8-4315-43C2-AF2A-F5F01D98E92A}"/>
    <cellStyle name="Titre 4" xfId="8286" xr:uid="{43A6EF0C-01D0-48A1-8AF3-C2893FE15FBB}"/>
    <cellStyle name="Titre 4 2" xfId="11849" xr:uid="{0B8F2E74-47E5-495A-9576-F1CBB149B8C5}"/>
    <cellStyle name="Titre 5" xfId="8287" xr:uid="{063B5457-32E5-4AFA-BFFD-9CC49E1BD721}"/>
    <cellStyle name="Titre 5 2" xfId="11850" xr:uid="{A09EA131-802D-4BA4-BF07-60DFC77283D1}"/>
    <cellStyle name="Titre 6" xfId="8283" xr:uid="{93FABD2F-C19E-4507-9389-2B51AFB38BF9}"/>
    <cellStyle name="Titre 6 2" xfId="11851" xr:uid="{C58A2DB1-A54C-41DA-BF4B-3565EA8F9BC2}"/>
    <cellStyle name="Titre 1" xfId="290" xr:uid="{F3B50312-3107-4CDA-9876-4736C0C92F61}"/>
    <cellStyle name="Titre 1 2" xfId="5244" xr:uid="{A2BDFD78-41EE-44E3-9EDD-6A58F382BDCF}"/>
    <cellStyle name="Titre 1 2 2" xfId="8289" xr:uid="{2A5AD6B1-7F74-4E98-A583-CE31DAFBC136}"/>
    <cellStyle name="Titre 1 2 2 2" xfId="11852" xr:uid="{740FBB5B-9D49-4AD1-926E-545E35996A5B}"/>
    <cellStyle name="Titre 1 3" xfId="5465" xr:uid="{A04EE249-AD8D-4C65-BAEA-9FAD861C04D1}"/>
    <cellStyle name="Titre 1 3 2" xfId="8290" xr:uid="{6EC521CB-C439-472C-82FD-C0E270E3A23A}"/>
    <cellStyle name="Titre 1 3 2 2" xfId="11854" xr:uid="{8D5DF24D-56E5-4824-BB1A-B73EFED4DA7E}"/>
    <cellStyle name="Titre 1 3 3" xfId="11853" xr:uid="{CCB5EA13-C1DB-47F7-A52C-063B7335F1BA}"/>
    <cellStyle name="Titre 1 3 4" xfId="12062" xr:uid="{D2749622-6A7F-4267-A068-E4EF42B0917E}"/>
    <cellStyle name="Titre 1 4" xfId="8291" xr:uid="{F23A297D-39F5-4144-A6B9-E8D2DD6B411A}"/>
    <cellStyle name="Titre 1 4 2" xfId="11855" xr:uid="{CE75C810-17FF-4A12-A048-21FAB8D97D45}"/>
    <cellStyle name="Titre 1 5" xfId="8292" xr:uid="{17FB665E-2886-4D26-81B5-730066F9C829}"/>
    <cellStyle name="Titre 1 5 2" xfId="11856" xr:uid="{6A8E0B40-296D-4E54-9BD8-7C009775A092}"/>
    <cellStyle name="Titre 1 6" xfId="8288" xr:uid="{5C51FD34-09BF-4815-AFD5-D0E9D5E111CE}"/>
    <cellStyle name="Titre 1 6 2" xfId="11857" xr:uid="{89D7CBC5-D1F5-4D9E-99D9-06B8CE162B11}"/>
    <cellStyle name="Titre 1 7" xfId="11956" xr:uid="{73484B97-8CD1-4C1F-AC54-193FF049D505}"/>
    <cellStyle name="Titre 2" xfId="291" xr:uid="{5A06F5E1-3F5A-411C-8CDA-FB2AA9FC812B}"/>
    <cellStyle name="Titre 2 2" xfId="5245" xr:uid="{1D554094-04B5-443F-A5DA-A4DAE60CF2FD}"/>
    <cellStyle name="Titre 2 2 2" xfId="8294" xr:uid="{93B4598C-F699-4898-B29B-B1B5172C607A}"/>
    <cellStyle name="Titre 2 2 2 2" xfId="11858" xr:uid="{10A2B66D-0AFE-4435-8FFC-214382CC552D}"/>
    <cellStyle name="Titre 2 3" xfId="5466" xr:uid="{CBF96C0D-2341-41B1-BECB-B0E64F60C584}"/>
    <cellStyle name="Titre 2 3 2" xfId="8295" xr:uid="{0FF7B156-0C33-4C0F-BA4B-B2518A56DDAB}"/>
    <cellStyle name="Titre 2 3 2 2" xfId="11860" xr:uid="{20F1EAD1-AA41-41D8-884B-A3A2DB254C55}"/>
    <cellStyle name="Titre 2 3 3" xfId="11859" xr:uid="{64739416-763E-425A-8F47-D3C13E630F9F}"/>
    <cellStyle name="Titre 2 3 4" xfId="12063" xr:uid="{38DB480D-7406-41AA-B7BC-A711DBF64548}"/>
    <cellStyle name="Titre 2 4" xfId="8296" xr:uid="{1CAAA3C5-D67E-4C3D-9886-609C1ED24670}"/>
    <cellStyle name="Titre 2 4 2" xfId="11861" xr:uid="{67E68D66-B6B2-4CD5-9B24-A3B3D00CA204}"/>
    <cellStyle name="Titre 2 5" xfId="8297" xr:uid="{133E04CE-17C2-4A3A-8EBE-A20189D336D9}"/>
    <cellStyle name="Titre 2 5 2" xfId="11862" xr:uid="{7D00E30F-68B1-4D05-B330-142C8E558168}"/>
    <cellStyle name="Titre 2 6" xfId="8293" xr:uid="{FC970B99-B0D9-47FB-B337-476F685B3E04}"/>
    <cellStyle name="Titre 2 6 2" xfId="11863" xr:uid="{18D971FC-96DC-4E9B-B167-4695980EEE4B}"/>
    <cellStyle name="Titre 2 7" xfId="11955" xr:uid="{7F84DD53-F3D2-4BCC-95AA-33C7C0AD4114}"/>
    <cellStyle name="Titre 3" xfId="292" xr:uid="{24BCB3F3-7791-40AB-ACDF-8B023BEC37CD}"/>
    <cellStyle name="Titre 3 2" xfId="5246" xr:uid="{6DBD9582-070F-44E6-9772-E27BE5934378}"/>
    <cellStyle name="Titre 3 2 2" xfId="8299" xr:uid="{CC37A2EB-D4AC-4A2E-A84B-CF8C8B62E47D}"/>
    <cellStyle name="Titre 3 2 2 2" xfId="11864" xr:uid="{D609F5FC-36CC-4192-8468-77BE5A571232}"/>
    <cellStyle name="Titre 3 3" xfId="5356" xr:uid="{8898C6D8-1206-4A68-B728-D384688F8A4A}"/>
    <cellStyle name="Titre 3 3 2" xfId="8300" xr:uid="{F40DB657-923A-4D5B-8A99-676D4CC5A5C8}"/>
    <cellStyle name="Titre 3 3 2 2" xfId="11866" xr:uid="{8F3346F6-ABFC-40F0-B482-765F02CD60EE}"/>
    <cellStyle name="Titre 3 3 3" xfId="11865" xr:uid="{3534B079-9EE9-47BA-A809-82983197E929}"/>
    <cellStyle name="Titre 3 4" xfId="8301" xr:uid="{1D662FC3-33D9-45B5-8121-D205DF3404D0}"/>
    <cellStyle name="Titre 3 4 2" xfId="11867" xr:uid="{7D6B52FE-68AB-4D20-94C8-7318EF8B81D5}"/>
    <cellStyle name="Titre 3 5" xfId="8302" xr:uid="{23733B6A-BB14-48A3-A853-E1A782B86489}"/>
    <cellStyle name="Titre 3 5 2" xfId="11868" xr:uid="{AD827979-8D9E-443D-96FB-7CB68FF9F79B}"/>
    <cellStyle name="Titre 3 6" xfId="8298" xr:uid="{1F23D6DF-81A5-4D03-BA4A-6D3BB4DC0826}"/>
    <cellStyle name="Titre 3 6 2" xfId="11869" xr:uid="{7F1DF45D-FFF9-4CF3-A7D3-7FD12596B2E3}"/>
    <cellStyle name="Titre 3_Operation viability" xfId="5247" xr:uid="{F1771253-148E-4C31-A0A9-FFB472782FF4}"/>
    <cellStyle name="Titre 4" xfId="293" xr:uid="{F3B10ECB-1652-49DC-9AAE-75E8BA694D0D}"/>
    <cellStyle name="Titre 4 2" xfId="5248" xr:uid="{103F57BC-8786-4D52-B266-AE2A4AC25DBB}"/>
    <cellStyle name="Titre 4 2 2" xfId="8304" xr:uid="{69DB50E1-3169-425A-A9FA-56F1509BAAF9}"/>
    <cellStyle name="Titre 4 2 2 2" xfId="11870" xr:uid="{2A5B0F88-72E7-4673-BD85-0EA554897E9C}"/>
    <cellStyle name="Titre 4 3" xfId="5418" xr:uid="{DD05A96F-04B2-494E-87B5-F2926ACC64D9}"/>
    <cellStyle name="Titre 4 3 2" xfId="8305" xr:uid="{7662C065-1999-4F6B-9128-9DE979C8C20A}"/>
    <cellStyle name="Titre 4 3 2 2" xfId="11872" xr:uid="{C1DAA132-0223-4A40-88F7-C7BE590EBF40}"/>
    <cellStyle name="Titre 4 3 3" xfId="11871" xr:uid="{F5301587-4406-46F1-98C3-0AE9D0E118F8}"/>
    <cellStyle name="Titre 4 4" xfId="8306" xr:uid="{2711CE49-A331-4E6B-9B34-163BCAB1A272}"/>
    <cellStyle name="Titre 4 4 2" xfId="11873" xr:uid="{F14D08F6-0F1B-45FA-BF33-3AFC533C44D8}"/>
    <cellStyle name="Titre 4 5" xfId="8307" xr:uid="{6979040E-CD1F-40C4-B533-F6A091B19444}"/>
    <cellStyle name="Titre 4 5 2" xfId="11874" xr:uid="{70E8F722-1A52-40D0-A193-453CB1F8FD6E}"/>
    <cellStyle name="Titre 4 6" xfId="8303" xr:uid="{25BD66A8-ADD9-4C34-B0AB-7CC8F366A282}"/>
    <cellStyle name="Titre 4 6 2" xfId="11875" xr:uid="{D62C909C-1F7A-4D97-8119-687A01AC7A18}"/>
    <cellStyle name="Titre 4_Operation viability" xfId="5249" xr:uid="{6B96C738-1FA0-49DD-AEF2-671C78F747A5}"/>
    <cellStyle name="Título" xfId="5250" xr:uid="{6E68C4E8-3A71-43E9-9D04-C994FAAA1D0E}"/>
    <cellStyle name="Título 1" xfId="5251" xr:uid="{13B8E1FB-B113-4256-9F62-7ADA8A57916F}"/>
    <cellStyle name="Título 1 2" xfId="5252" xr:uid="{20FBD74B-236E-45F5-9378-885322A04B78}"/>
    <cellStyle name="Título 1 2 2" xfId="8310" xr:uid="{55B3EBF2-DA73-40E6-8347-D6C4F4A9FB74}"/>
    <cellStyle name="Título 1 2 2 2" xfId="11876" xr:uid="{39AE8689-2961-4DCB-83E8-FA0D2B66442E}"/>
    <cellStyle name="Título 1 3" xfId="8309" xr:uid="{869AA574-A5A3-43A5-B67F-49AFC3106FBD}"/>
    <cellStyle name="Título 1 3 2" xfId="11877" xr:uid="{3304BC4D-3A1D-419A-B21E-17ED07CFEF54}"/>
    <cellStyle name="Título 2" xfId="5253" xr:uid="{BFF1E586-5EB4-4433-AEF3-FF15D1644906}"/>
    <cellStyle name="Título 2 2" xfId="5254" xr:uid="{DE209A6B-C002-4AF7-923C-0167C3DEAD2F}"/>
    <cellStyle name="Título 2 2 2" xfId="8312" xr:uid="{F2E5645F-F5C4-482A-939D-5BFD99D28291}"/>
    <cellStyle name="Título 2 2 2 2" xfId="11878" xr:uid="{61B3D2BB-2566-43BB-B917-76B8A2A29AB3}"/>
    <cellStyle name="Título 2 3" xfId="8311" xr:uid="{7079DD06-81E7-4126-86DC-49E14FE47198}"/>
    <cellStyle name="Título 2 3 2" xfId="11879" xr:uid="{2AFD4461-D635-4B6C-83F8-0D84695003D6}"/>
    <cellStyle name="Título 3" xfId="5255" xr:uid="{5CB8566F-98A0-4548-9A29-8A9578F3EC27}"/>
    <cellStyle name="Título 3 2" xfId="5256" xr:uid="{2CD2C1DC-9749-411B-A1B6-19711B64CD17}"/>
    <cellStyle name="Título 3 2 2" xfId="8314" xr:uid="{2162C0EA-D7C2-44A7-8993-F597581B787C}"/>
    <cellStyle name="Título 3 2 2 2" xfId="11880" xr:uid="{84935056-FCA7-48B2-93B7-6F7625BD7F5F}"/>
    <cellStyle name="Título 3 3" xfId="8313" xr:uid="{2E925CB7-0E05-413E-BE74-CB0565A03532}"/>
    <cellStyle name="Título 3 3 2" xfId="11881" xr:uid="{11BA8B44-1308-4989-8227-A60659EA53A1}"/>
    <cellStyle name="Título 3_Operation viability" xfId="5257" xr:uid="{FE3F6CCC-5F6F-4A59-B48A-9A332F958476}"/>
    <cellStyle name="Título 4" xfId="5258" xr:uid="{2B9A94C4-1AF2-4D6D-8B26-45CC35015B34}"/>
    <cellStyle name="Título 4 2" xfId="8315" xr:uid="{58AC0389-E935-4C46-B498-7704CA376DCB}"/>
    <cellStyle name="Título 4 2 2" xfId="11882" xr:uid="{EE6388F1-8C43-4F15-887E-AF59FA1C6A09}"/>
    <cellStyle name="Título 5" xfId="8308" xr:uid="{DFF41461-0A2D-4F90-9199-122B745211F0}"/>
    <cellStyle name="Título 5 2" xfId="11883" xr:uid="{114E0F49-6C87-46AF-AB43-41BA39B49439}"/>
    <cellStyle name="Totaal" xfId="13573" xr:uid="{36291457-AD00-46D9-A3B3-3D917882F0CB}"/>
    <cellStyle name="Totaal 2" xfId="5259" xr:uid="{2795D091-9E13-483E-B2B9-FC0813AB7C3B}"/>
    <cellStyle name="Totaal 2 2" xfId="8317" xr:uid="{38C50290-2897-41F7-9BAD-7874C49CC328}"/>
    <cellStyle name="Totaal 2 2 2" xfId="11884" xr:uid="{8318F46A-578B-43F1-8AA9-D792882120F7}"/>
    <cellStyle name="Totaal 3" xfId="5565" xr:uid="{C1DDA49A-AC5F-41C3-BD75-4CE8CB8F1EE2}"/>
    <cellStyle name="Totaal 3 2" xfId="8318" xr:uid="{D61CCF92-27A3-47AF-9133-4DB057797E4F}"/>
    <cellStyle name="Totaal 3 2 2" xfId="11886" xr:uid="{9A9BA17F-881C-4E82-B2AF-4D31168DBB63}"/>
    <cellStyle name="Totaal 3 3" xfId="11885" xr:uid="{114981B0-AE13-42FE-A426-A6E3B2CC72B8}"/>
    <cellStyle name="Totaal 4" xfId="5331" xr:uid="{0C699133-FD71-40A8-A8D1-CFBAF25B5A31}"/>
    <cellStyle name="Totaal 4 2" xfId="8319" xr:uid="{B8F5D125-8E28-4D17-9BE5-3928D6CD7C17}"/>
    <cellStyle name="Totaal 4 2 2" xfId="11888" xr:uid="{7AD5F6A2-D8AA-41D1-AF42-4C351FA6F2D6}"/>
    <cellStyle name="Totaal 4 3" xfId="11887" xr:uid="{E9F6C4A8-C8FA-4A15-B881-3DA1815EA846}"/>
    <cellStyle name="Totaal 5" xfId="8320" xr:uid="{66E3331E-4B4C-4679-B66E-F0B522E8A537}"/>
    <cellStyle name="Totaal 5 2" xfId="11889" xr:uid="{48D66F20-6F22-4214-87E9-42924FFA9A69}"/>
    <cellStyle name="Totaal 6" xfId="8321" xr:uid="{20FA6D28-E6EB-48F4-BE90-B01984FD325B}"/>
    <cellStyle name="Totaal 6 2" xfId="11890" xr:uid="{A069EBD4-418A-4BF5-A9B6-C1CE206B0776}"/>
    <cellStyle name="Totaal 7" xfId="8316" xr:uid="{2FC15010-0D34-4DD4-9A7B-BEC683A6DB6E}"/>
    <cellStyle name="Totaal 7 2" xfId="11891" xr:uid="{DD0E5597-BD2A-4345-B9B4-97FC46B4C244}"/>
    <cellStyle name="Totaal_Operation viability" xfId="5260" xr:uid="{1FAB2C24-FFC2-4ADC-B227-958A8E30FD8E}"/>
    <cellStyle name="Total 2" xfId="5261" xr:uid="{4E1A80DB-E32F-4DE3-B218-30B8C4F5D914}"/>
    <cellStyle name="Total 2 2" xfId="5262" xr:uid="{4F21E79C-C2B1-4CEC-8F4B-6B373511E7BB}"/>
    <cellStyle name="Total 2 2 2" xfId="8323" xr:uid="{FC58A002-4998-4B09-84D3-FA28D2F88716}"/>
    <cellStyle name="Total 2 2 2 2" xfId="11892" xr:uid="{9C2133DA-2823-4045-BEEC-5973DC366942}"/>
    <cellStyle name="Total 2 3" xfId="5416" xr:uid="{DB7E153B-563C-447C-95B6-65654462CD89}"/>
    <cellStyle name="Total 2 3 2" xfId="8324" xr:uid="{70D5065B-466B-4951-A91E-566EDF763246}"/>
    <cellStyle name="Total 2 3 2 2" xfId="11894" xr:uid="{32F96434-9DCB-48B7-8A2A-96F0D4167B37}"/>
    <cellStyle name="Total 2 3 3" xfId="11893" xr:uid="{AFCA0C14-20DC-4E52-91AC-90ABD5E52328}"/>
    <cellStyle name="Total 2 4" xfId="8325" xr:uid="{86E9D4C6-98D3-4227-BEC2-4B3B345EEFC4}"/>
    <cellStyle name="Total 2 4 2" xfId="11895" xr:uid="{9A10E450-E7B1-4FF1-AECC-E63D6955B43B}"/>
    <cellStyle name="Total 2 4 3" xfId="8421" xr:uid="{6CBE7C60-7228-4E03-A9D3-DA618CAEC665}"/>
    <cellStyle name="Total 2 5" xfId="8326" xr:uid="{5316AB5D-6C51-43D4-B469-4E53AC61A5EA}"/>
    <cellStyle name="Total 2 5 2" xfId="11896" xr:uid="{3C1B96BD-0BFB-4C07-84B7-D63D5930D1C4}"/>
    <cellStyle name="Total 2 6" xfId="8322" xr:uid="{77C6D42F-5DDE-4B92-8033-B6FC60736684}"/>
    <cellStyle name="Total 2 6 2" xfId="11897" xr:uid="{1D633D32-D133-41E8-9126-1F4D57E15C48}"/>
    <cellStyle name="Total 2_Operation viability" xfId="5263" xr:uid="{7169EA73-B8DA-4209-89BD-CE837F7B286D}"/>
    <cellStyle name="Total 3" xfId="5264" xr:uid="{421E869C-99EE-4F1B-9166-561B9748DB38}"/>
    <cellStyle name="Total 3 2" xfId="8327" xr:uid="{DA3A5F26-56DD-45B6-99D8-EE5CB1178703}"/>
    <cellStyle name="Total 3 2 2" xfId="11898" xr:uid="{A0E775D5-7412-4955-82E0-EBC4871143D5}"/>
    <cellStyle name="Total 4" xfId="5426" xr:uid="{29D24A1D-D525-4743-B643-EBF7788F1289}"/>
    <cellStyle name="Total 4 2" xfId="8328" xr:uid="{BF54FDD9-96F7-45B8-9465-CDB2D23E2015}"/>
    <cellStyle name="Total 4 2 2" xfId="11900" xr:uid="{F48699E1-4248-4477-AF72-6273A407D0E0}"/>
    <cellStyle name="Total 4 3" xfId="11899" xr:uid="{EAAB13A0-E101-4D11-BF85-85821160AAE2}"/>
    <cellStyle name="Total 5" xfId="5520" xr:uid="{60859355-277F-42E3-9721-C947171F3D7C}"/>
    <cellStyle name="Total 5 2" xfId="8329" xr:uid="{4F6B674C-6E40-448E-BB41-128C28406769}"/>
    <cellStyle name="Total 5 2 2" xfId="11902" xr:uid="{77F0616A-4EE4-4BBC-A208-B9426F461074}"/>
    <cellStyle name="Total 5 3" xfId="11901" xr:uid="{C765C19F-37C1-48CB-AD76-EFB4643D08B8}"/>
    <cellStyle name="Total 6" xfId="5400" xr:uid="{0E9C8525-3F39-4C94-9F08-52D135D0F467}"/>
    <cellStyle name="Total 6 2" xfId="8330" xr:uid="{DFF043D0-3B83-4AA2-998A-21A7AA69F690}"/>
    <cellStyle name="Total 6 2 2" xfId="11904" xr:uid="{B77ED64B-43E5-4D20-99DA-50B830B9AEE6}"/>
    <cellStyle name="Total 6 3" xfId="11903" xr:uid="{07E4253D-D973-4612-9B5A-C80B92EB6CC9}"/>
    <cellStyle name="Total 7" xfId="8386" xr:uid="{9F60094B-ECC6-4A8A-9686-42B539E87441}"/>
    <cellStyle name="Udefineret" xfId="106" xr:uid="{9687270A-C175-4080-B8D4-7126A1F07DCD}"/>
    <cellStyle name="Udefineret 2" xfId="5265" xr:uid="{F29895A8-EBAC-482B-81CB-3ACF5BFAA38F}"/>
    <cellStyle name="Udefineret 2 2" xfId="5266" xr:uid="{0AF0BA2B-CD07-4FED-985A-9D5B85417D7F}"/>
    <cellStyle name="Udefineret 2 2 2" xfId="8333" xr:uid="{97A6ABA0-34C3-404B-AA55-05B8146A737E}"/>
    <cellStyle name="Udefineret 2 2 2 2" xfId="11906" xr:uid="{1A7BD23D-B7B1-4BBD-879B-CD59316DB84D}"/>
    <cellStyle name="Udefineret 2 2 3" xfId="11905" xr:uid="{854C86B4-016C-43B9-BA99-8869EB123A3F}"/>
    <cellStyle name="Udefineret 2 3" xfId="5319" xr:uid="{D0632901-CDF4-4C0F-8D47-43E340DE4D2B}"/>
    <cellStyle name="Udefineret 2 3 2" xfId="8334" xr:uid="{516B55D5-DB52-4DBE-8076-33270C690F2E}"/>
    <cellStyle name="Udefineret 2 3 2 2" xfId="11908" xr:uid="{D77CD6B6-4C84-4E8C-8EC5-F0E1AA589E36}"/>
    <cellStyle name="Udefineret 2 3 3" xfId="11907" xr:uid="{ACF6C94E-0523-4526-859A-0983AF0F8ED2}"/>
    <cellStyle name="Udefineret 2 4" xfId="8332" xr:uid="{4F2A80F7-5B52-4610-9CA3-DA96D1BEDF34}"/>
    <cellStyle name="Udefineret 2 4 2" xfId="11909" xr:uid="{4BAEFD89-011D-4B1A-9EBC-5913E9D22077}"/>
    <cellStyle name="Udefineret 3" xfId="5267" xr:uid="{EFDF6BEB-7289-4583-A20C-5DBF3CDB103D}"/>
    <cellStyle name="Udefineret 3 2" xfId="8335" xr:uid="{3B6E2C2C-C200-4F13-B35F-3ADE3630AEBB}"/>
    <cellStyle name="Udefineret 3 2 2" xfId="11910" xr:uid="{DC32141E-F07D-4192-9736-6D8A4FA40530}"/>
    <cellStyle name="Udefineret 4" xfId="5268" xr:uid="{6A2D9128-4AA3-461E-9201-4D10F09FA9F0}"/>
    <cellStyle name="Udefineret 4 2" xfId="8336" xr:uid="{5823A37D-625F-4E9E-9453-FAE78382A62D}"/>
    <cellStyle name="Udefineret 4 2 2" xfId="11911" xr:uid="{9D4109CE-3A99-452D-BCB0-F3EC40CEB573}"/>
    <cellStyle name="Udefineret 5" xfId="8337" xr:uid="{46CD44F2-CB72-4F59-B46F-D9EA08974008}"/>
    <cellStyle name="Udefineret 5 2" xfId="11912" xr:uid="{2B2BE62D-537C-4A8C-A070-6A9B8EDFAB3B}"/>
    <cellStyle name="Udefineret 6" xfId="8331" xr:uid="{A475C9D6-8D40-4FDB-BB02-32AE21341A78}"/>
    <cellStyle name="Udefineret 6 2" xfId="11913" xr:uid="{B119201B-8109-45A3-AC48-71F2EA5AC215}"/>
    <cellStyle name="Udefineret_YTD-STD" xfId="5269" xr:uid="{CDCF8C95-9DE4-4087-B4D8-094BC063395F}"/>
    <cellStyle name="Uitvoer 2" xfId="5270" xr:uid="{DBC98492-95D5-43A6-B167-53C3CAEEA646}"/>
    <cellStyle name="Uitvoer 2 2" xfId="8339" xr:uid="{AD1F0B70-CC37-4EFE-8D5E-685B84D614CB}"/>
    <cellStyle name="Uitvoer 2 2 2" xfId="11914" xr:uid="{800A9CAA-4AEA-486C-86D3-358B03E57AC7}"/>
    <cellStyle name="Uitvoer 3" xfId="5556" xr:uid="{C3971A82-A573-4345-ABA6-8997718C4EBE}"/>
    <cellStyle name="Uitvoer 3 2" xfId="8340" xr:uid="{4F2F041A-4A76-4040-B5E9-24DEB5ACBE7E}"/>
    <cellStyle name="Uitvoer 3 2 2" xfId="11916" xr:uid="{400BAED8-D41C-4ED3-A912-DA2F88EBD76F}"/>
    <cellStyle name="Uitvoer 3 3" xfId="11915" xr:uid="{B79EAF64-6EB4-4E67-A2BA-DF3BBAC2B53C}"/>
    <cellStyle name="Uitvoer 4" xfId="8341" xr:uid="{C390A70C-3422-4A6C-BB8C-AB1AAEA8363C}"/>
    <cellStyle name="Uitvoer 4 2" xfId="11917" xr:uid="{4E45D70A-59F1-48A4-9604-A63C89B24B12}"/>
    <cellStyle name="Uitvoer 5" xfId="8338" xr:uid="{E06EECFB-6C42-456A-B0D2-1CA6FF732A4F}"/>
    <cellStyle name="Uitvoer 5 2" xfId="11918" xr:uid="{CC1C45FD-24F9-4858-AE2E-EC001A60B9A9}"/>
    <cellStyle name="Uitvoer 6" xfId="8373" xr:uid="{A341517E-0525-487C-BE33-52288D0CD5EE}"/>
    <cellStyle name="Unit" xfId="5271" xr:uid="{A646D05C-643B-4F08-AD98-2DF06CCD0A46}"/>
    <cellStyle name="Unit 2" xfId="8342" xr:uid="{B1B8A118-3D08-4EAC-80B2-D83A3C9D3F71}"/>
    <cellStyle name="Unit 2 2" xfId="11919" xr:uid="{9BF2D27F-DB25-49EC-8424-608694F0442E}"/>
    <cellStyle name="Valuta [0]_103 FIN 20001128 PCMN" xfId="14220" xr:uid="{FAA52059-FB82-4DB1-8398-0744D37DBC17}"/>
    <cellStyle name="Valuta_103 FIN 20001128 PCMN" xfId="14221" xr:uid="{A768FA5A-E8CA-4FCB-801F-3F50DEFE2E70}"/>
    <cellStyle name="Vérification" xfId="295" xr:uid="{12B70600-E046-4E1B-83E1-4F80F3BB9937}"/>
    <cellStyle name="Vérification 2" xfId="5272" xr:uid="{7CD8E2D8-EC1F-47AE-B6CD-C2CABCC5316E}"/>
    <cellStyle name="Vérification 2 2" xfId="8344" xr:uid="{CCFE0F34-B9FA-4878-AE9A-A08DC19D36A5}"/>
    <cellStyle name="Vérification 2 2 2" xfId="11920" xr:uid="{5A3648BC-5442-400A-870A-FB3BCD81A3B0}"/>
    <cellStyle name="Vérification 3" xfId="5326" xr:uid="{F6463CE3-3808-4152-9BB9-0C9C5B95C17E}"/>
    <cellStyle name="Vérification 3 2" xfId="8345" xr:uid="{06BD282B-9836-48E6-B779-A423E691E4F9}"/>
    <cellStyle name="Vérification 3 2 2" xfId="11922" xr:uid="{BB14733F-82A0-411F-B33D-8515A5C57589}"/>
    <cellStyle name="Vérification 3 3" xfId="11921" xr:uid="{F02A9016-04F2-4974-89CA-4C03D661AA74}"/>
    <cellStyle name="Vérification 4" xfId="8346" xr:uid="{7DE82F82-B0D3-4298-AE4C-755B3C2B11FE}"/>
    <cellStyle name="Vérification 4 2" xfId="11923" xr:uid="{47FE4028-B8BE-4A02-A928-BB31F3E14912}"/>
    <cellStyle name="Vérification 5" xfId="8347" xr:uid="{4A5B8D87-8124-4975-B779-CCF788CCDF90}"/>
    <cellStyle name="Vérification 5 2" xfId="11924" xr:uid="{70DE5136-C9C1-445F-80F2-3CEB45EFD379}"/>
    <cellStyle name="Vérification 6" xfId="8343" xr:uid="{8280C9D0-CF1A-4CC8-8E28-15216DEB8407}"/>
    <cellStyle name="Vérification 6 2" xfId="11925" xr:uid="{A6F36D4E-F16C-4A01-A01E-3446471DA997}"/>
    <cellStyle name="Vérification_Operation viability" xfId="5273" xr:uid="{9BFC4C62-A683-43EE-ABE8-2B38E3EF75DA}"/>
    <cellStyle name="Verklarende tekst 2" xfId="5274" xr:uid="{C4BF4C1A-319A-4E3C-83E7-998418B8BB67}"/>
    <cellStyle name="Verklarende tekst 2 2" xfId="8349" xr:uid="{3F0CA30D-7291-4870-B39E-1552EB4C21C9}"/>
    <cellStyle name="Verklarende tekst 2 2 2" xfId="11926" xr:uid="{2EF98301-7552-43E1-A431-D203F1EF6FDE}"/>
    <cellStyle name="Verklarende tekst 3" xfId="8350" xr:uid="{53B550B4-994D-49E5-988B-34F5E3A719EA}"/>
    <cellStyle name="Verklarende tekst 3 2" xfId="11927" xr:uid="{E1E80CD9-CD2E-4757-9505-4DD2082951A4}"/>
    <cellStyle name="Verklarende tekst 4" xfId="8348" xr:uid="{99D0150D-9152-4EAC-8DA5-8CD00C5E8899}"/>
    <cellStyle name="Verklarende tekst 4 2" xfId="11928" xr:uid="{3D86B8AD-280E-4A5A-BA73-B02B0480D2D9}"/>
    <cellStyle name="ViewNum2" xfId="5275" xr:uid="{7F6C4D6F-C91E-4FB6-860E-FCD4198DF305}"/>
    <cellStyle name="ViewNum2 2" xfId="8351" xr:uid="{8AB276CA-DBE5-4D3C-9E6B-18B2098877B1}"/>
    <cellStyle name="ViewNum2 2 2" xfId="11929" xr:uid="{7AAF3809-C667-449F-A8BA-079CFF1F1288}"/>
    <cellStyle name="Waarschuwingstekst" xfId="13572" xr:uid="{5AF7FE60-0802-43D0-B416-53511DAB1EFD}"/>
    <cellStyle name="Waarschuwingstekst 2" xfId="5276" xr:uid="{CB7A436F-3582-446D-B604-70883313A20E}"/>
    <cellStyle name="Waarschuwingstekst 2 2" xfId="8353" xr:uid="{1E4A5A20-7120-421C-91D9-E39DA463E3D4}"/>
    <cellStyle name="Waarschuwingstekst 2 2 2" xfId="11930" xr:uid="{4327FF31-4287-484F-9FE9-81E88558D298}"/>
    <cellStyle name="Waarschuwingstekst 3" xfId="5570" xr:uid="{E3EC4441-70DB-40D9-89E5-A0CB53336872}"/>
    <cellStyle name="Waarschuwingstekst 3 2" xfId="8354" xr:uid="{DF392491-9593-4925-AC1E-1A841F831FA2}"/>
    <cellStyle name="Waarschuwingstekst 3 2 2" xfId="11932" xr:uid="{A12A5A08-A85F-40AF-90F5-647EF933F5A2}"/>
    <cellStyle name="Waarschuwingstekst 3 3" xfId="11931" xr:uid="{170FF6AA-AACE-4BA4-BA93-1B1E7483631C}"/>
    <cellStyle name="Waarschuwingstekst 4" xfId="8355" xr:uid="{A8E34689-24FF-412A-862A-D7E266672068}"/>
    <cellStyle name="Waarschuwingstekst 4 2" xfId="11933" xr:uid="{C425C3C3-6181-4964-AB69-C537333F4FD7}"/>
    <cellStyle name="Waarschuwingstekst 5" xfId="8356" xr:uid="{C1C43699-5CF1-4658-9976-77FE6EF06841}"/>
    <cellStyle name="Waarschuwingstekst 5 2" xfId="11934" xr:uid="{F5962276-04E4-4812-808C-BA5E9ED65AAB}"/>
    <cellStyle name="Waarschuwingstekst 6" xfId="8352" xr:uid="{AFD504D3-DAE5-432D-823E-A487106C0409}"/>
    <cellStyle name="Waarschuwingstekst 6 2" xfId="11935" xr:uid="{872C0914-2BBA-4786-A51B-D78BA44667D2}"/>
    <cellStyle name="Warning Text 2" xfId="5277" xr:uid="{345DBFEF-399C-452F-AF35-036501F14D37}"/>
    <cellStyle name="Warning Text 2 2" xfId="5405" xr:uid="{154D4E31-C35F-478F-937A-903A8B0E85AF}"/>
    <cellStyle name="Warning Text 2 2 2" xfId="8358" xr:uid="{2749F7F9-B547-4F56-951F-9E8835619739}"/>
    <cellStyle name="Warning Text 2 2 2 2" xfId="11937" xr:uid="{07976BAE-C4AB-4921-99DA-5516D59127DE}"/>
    <cellStyle name="Warning Text 2 2 3" xfId="11936" xr:uid="{32155F98-609C-471B-9BE5-1B8AA7BBA5FE}"/>
    <cellStyle name="Warning Text 2 3" xfId="8359" xr:uid="{251C612E-7ECA-4474-9B46-B2B99D30DA08}"/>
    <cellStyle name="Warning Text 2 3 2" xfId="11938" xr:uid="{685239CB-AC5A-40C1-B4F3-4B87F1E430C1}"/>
    <cellStyle name="Warning Text 2 3 3" xfId="8420" xr:uid="{5EE635F4-0990-4402-987E-91D5E13E1C25}"/>
    <cellStyle name="Warning Text 2 4" xfId="8360" xr:uid="{AF9058A9-EE3D-4818-94B5-89EB581CA0C2}"/>
    <cellStyle name="Warning Text 2 4 2" xfId="11939" xr:uid="{75D8E373-87C3-4133-B02F-1268A065A5F3}"/>
    <cellStyle name="Warning Text 2 5" xfId="8357" xr:uid="{4562A397-950B-4F11-B55E-05853CB8AE7F}"/>
    <cellStyle name="Warning Text 2 5 2" xfId="11940" xr:uid="{0F7F817D-53AA-442C-A2A7-996033D5EFFF}"/>
    <cellStyle name="Warning Text 3" xfId="5325" xr:uid="{AC40002A-ED81-4F42-BA2A-67CA85BF3FE6}"/>
    <cellStyle name="Warning Text 3 2" xfId="8361" xr:uid="{B730677B-A57B-4B9D-8073-2FAB79051FB9}"/>
    <cellStyle name="Warning Text 3 2 2" xfId="11942" xr:uid="{4362A324-9E29-4171-9C4E-0067A72AE38F}"/>
    <cellStyle name="Warning Text 3 3" xfId="11941" xr:uid="{62101E67-8C13-4F65-832B-D79B2927AFE3}"/>
  </cellStyles>
  <dxfs count="0"/>
  <tableStyles count="0" defaultTableStyle="TableStyleMedium2" defaultPivotStyle="PivotStyleLight16"/>
  <colors>
    <mruColors>
      <color rgb="FFCC0829"/>
      <color rgb="FFF1EDE9"/>
      <color rgb="FF0B1A4D"/>
      <color rgb="FF8CB2FA"/>
      <color rgb="FF3E70DB"/>
      <color rgb="FF081C38"/>
      <color rgb="FFB5C6CA"/>
      <color rgb="FFEEEEEF"/>
      <color rgb="FFF6F5E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5</xdr:col>
      <xdr:colOff>1470847</xdr:colOff>
      <xdr:row>11</xdr:row>
      <xdr:rowOff>16025</xdr:rowOff>
    </xdr:from>
    <xdr:to>
      <xdr:col>12</xdr:col>
      <xdr:colOff>68132</xdr:colOff>
      <xdr:row>17</xdr:row>
      <xdr:rowOff>149</xdr:rowOff>
    </xdr:to>
    <xdr:sp macro="" textlink="">
      <xdr:nvSpPr>
        <xdr:cNvPr id="4" name="TextBox 3">
          <a:extLst>
            <a:ext uri="{FF2B5EF4-FFF2-40B4-BE49-F238E27FC236}">
              <a16:creationId xmlns:a16="http://schemas.microsoft.com/office/drawing/2014/main" id="{00000000-0008-0000-0000-000004000000}"/>
            </a:ext>
          </a:extLst>
        </xdr:cNvPr>
        <xdr:cNvSpPr txBox="1"/>
      </xdr:nvSpPr>
      <xdr:spPr>
        <a:xfrm>
          <a:off x="4145467" y="2027705"/>
          <a:ext cx="3756025" cy="108140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r>
            <a:rPr lang="en-GB" sz="2600" b="1" baseline="0">
              <a:solidFill>
                <a:srgbClr val="0B1A4D"/>
              </a:solidFill>
              <a:latin typeface="Haffer" panose="020B0504030103020203" pitchFamily="34" charset="0"/>
              <a:ea typeface="Haffer" panose="020B0504030103020203" pitchFamily="34" charset="0"/>
              <a:cs typeface="Haffer" panose="020B0504030103020203" pitchFamily="34" charset="0"/>
            </a:rPr>
            <a:t>Key figures</a:t>
          </a:r>
        </a:p>
        <a:p>
          <a:pPr algn="ctr"/>
          <a:r>
            <a:rPr lang="en-GB" sz="2600" b="1" baseline="0">
              <a:solidFill>
                <a:srgbClr val="0B1A4D"/>
              </a:solidFill>
              <a:latin typeface="Haffer" panose="020B0504030103020203" pitchFamily="34" charset="0"/>
              <a:ea typeface="Haffer" panose="020B0504030103020203" pitchFamily="34" charset="0"/>
              <a:cs typeface="Haffer" panose="020B0504030103020203" pitchFamily="34" charset="0"/>
            </a:rPr>
            <a:t>Q1 2026</a:t>
          </a:r>
        </a:p>
      </xdr:txBody>
    </xdr:sp>
    <xdr:clientData/>
  </xdr:twoCellAnchor>
  <xdr:twoCellAnchor editAs="oneCell">
    <xdr:from>
      <xdr:col>5</xdr:col>
      <xdr:colOff>1381125</xdr:colOff>
      <xdr:row>2</xdr:row>
      <xdr:rowOff>47625</xdr:rowOff>
    </xdr:from>
    <xdr:to>
      <xdr:col>12</xdr:col>
      <xdr:colOff>104430</xdr:colOff>
      <xdr:row>9</xdr:row>
      <xdr:rowOff>0</xdr:rowOff>
    </xdr:to>
    <xdr:pic>
      <xdr:nvPicPr>
        <xdr:cNvPr id="3" name="Picture 2">
          <a:extLst>
            <a:ext uri="{FF2B5EF4-FFF2-40B4-BE49-F238E27FC236}">
              <a16:creationId xmlns:a16="http://schemas.microsoft.com/office/drawing/2014/main" id="{52322FC3-4E0A-A70B-53EE-D8E4623A6938}"/>
            </a:ext>
          </a:extLst>
        </xdr:cNvPr>
        <xdr:cNvPicPr>
          <a:picLocks noChangeAspect="1"/>
        </xdr:cNvPicPr>
      </xdr:nvPicPr>
      <xdr:blipFill>
        <a:blip xmlns:r="http://schemas.openxmlformats.org/officeDocument/2006/relationships" r:embed="rId1"/>
        <a:stretch>
          <a:fillRect/>
        </a:stretch>
      </xdr:blipFill>
      <xdr:spPr>
        <a:xfrm>
          <a:off x="3971925" y="504825"/>
          <a:ext cx="3723930" cy="15525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54</xdr:row>
      <xdr:rowOff>2</xdr:rowOff>
    </xdr:from>
    <xdr:to>
      <xdr:col>18</xdr:col>
      <xdr:colOff>17929</xdr:colOff>
      <xdr:row>60</xdr:row>
      <xdr:rowOff>100853</xdr:rowOff>
    </xdr:to>
    <xdr:sp macro="" textlink="">
      <xdr:nvSpPr>
        <xdr:cNvPr id="2" name="TextBox 1">
          <a:extLst>
            <a:ext uri="{FF2B5EF4-FFF2-40B4-BE49-F238E27FC236}">
              <a16:creationId xmlns:a16="http://schemas.microsoft.com/office/drawing/2014/main" id="{00000000-0008-0000-0200-000002000000}"/>
            </a:ext>
          </a:extLst>
        </xdr:cNvPr>
        <xdr:cNvSpPr txBox="1"/>
      </xdr:nvSpPr>
      <xdr:spPr>
        <a:xfrm>
          <a:off x="233082" y="7368990"/>
          <a:ext cx="8937812" cy="144555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Bnode also analyzes the performance of its activities on an adjusted basis or before adjusting items. Adjusting items represent significant income or expense items that due to their non-recurring character are excluded from performance analyses. bpost uses a consistent approach when determining if an income or expense item is adjusting and if it is significant enough to be excluded from the reported figures to obtain the</a:t>
          </a:r>
          <a:r>
            <a:rPr lang="en-GB" sz="1100" baseline="0">
              <a:solidFill>
                <a:schemeClr val="dk1"/>
              </a:solidFill>
              <a:effectLst/>
              <a:latin typeface="+mn-lt"/>
              <a:ea typeface="+mn-ea"/>
              <a:cs typeface="+mn-cs"/>
            </a:rPr>
            <a:t> adjusted</a:t>
          </a:r>
          <a:r>
            <a:rPr lang="en-GB" sz="1100">
              <a:solidFill>
                <a:schemeClr val="dk1"/>
              </a:solidFill>
              <a:effectLst/>
              <a:latin typeface="+mn-lt"/>
              <a:ea typeface="+mn-ea"/>
              <a:cs typeface="+mn-cs"/>
            </a:rPr>
            <a:t> ones. </a:t>
          </a:r>
          <a:endParaRPr lang="nl-BE" sz="1100">
            <a:solidFill>
              <a:schemeClr val="dk1"/>
            </a:solidFill>
            <a:effectLst/>
            <a:latin typeface="+mn-lt"/>
            <a:ea typeface="+mn-ea"/>
            <a:cs typeface="+mn-cs"/>
          </a:endParaRPr>
        </a:p>
        <a:p>
          <a:r>
            <a:rPr lang="en-GB" sz="1100">
              <a:solidFill>
                <a:schemeClr val="dk1"/>
              </a:solidFill>
              <a:effectLst/>
              <a:latin typeface="+mn-lt"/>
              <a:ea typeface="+mn-ea"/>
              <a:cs typeface="+mn-cs"/>
            </a:rPr>
            <a:t>An adjusting item is deemed to be significant if it amounts to EUR 20m or more. </a:t>
          </a:r>
          <a:r>
            <a:rPr lang="en-US" sz="1100">
              <a:solidFill>
                <a:schemeClr val="dk1"/>
              </a:solidFill>
              <a:effectLst/>
              <a:latin typeface="+mn-lt"/>
              <a:ea typeface="+mn-ea"/>
              <a:cs typeface="+mn-cs"/>
            </a:rPr>
            <a:t>All profits or losses on disposal of activities are adjusted whatever the amount they represent, as well as the year-to-date amortization and impairment on the intangible assets recognized throughout the Purchase Price Allocation (PPA) of the acquisitions. Reversals of provisions whose addition had been adjusted from income are also adjusted whatever the amount they represent. </a:t>
          </a:r>
          <a:endParaRPr lang="nl-BE" sz="1100"/>
        </a:p>
      </xdr:txBody>
    </xdr:sp>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975360</xdr:colOff>
          <xdr:row>0</xdr:row>
          <xdr:rowOff>0</xdr:rowOff>
        </xdr:to>
        <xdr:sp macro="" textlink="">
          <xdr:nvSpPr>
            <xdr:cNvPr id="3073" name="FPMExcelClientSheetOptionstb1" hidden="1">
              <a:extLst>
                <a:ext uri="{63B3BB69-23CF-44E3-9099-C40C66FF867C}">
                  <a14:compatExt spid="_x0000_s3073"/>
                </a:ext>
                <a:ext uri="{FF2B5EF4-FFF2-40B4-BE49-F238E27FC236}">
                  <a16:creationId xmlns:a16="http://schemas.microsoft.com/office/drawing/2014/main" id="{00000000-0008-0000-0600-0000010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8" Type="http://schemas.openxmlformats.org/officeDocument/2006/relationships/image" Target="../media/image2.emf"/><Relationship Id="rId3" Type="http://schemas.openxmlformats.org/officeDocument/2006/relationships/customProperty" Target="../customProperty6.bin"/><Relationship Id="rId7" Type="http://schemas.openxmlformats.org/officeDocument/2006/relationships/control" Target="../activeX/activeX1.xml"/><Relationship Id="rId2" Type="http://schemas.openxmlformats.org/officeDocument/2006/relationships/customProperty" Target="../customProperty5.bin"/><Relationship Id="rId1" Type="http://schemas.openxmlformats.org/officeDocument/2006/relationships/printerSettings" Target="../printerSettings/printerSettings7.bin"/><Relationship Id="rId6" Type="http://schemas.openxmlformats.org/officeDocument/2006/relationships/vmlDrawing" Target="../drawings/vmlDrawing1.vml"/><Relationship Id="rId5" Type="http://schemas.openxmlformats.org/officeDocument/2006/relationships/drawing" Target="../drawings/drawing3.xml"/><Relationship Id="rId4" Type="http://schemas.openxmlformats.org/officeDocument/2006/relationships/customProperty" Target="../customProperty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931135-84BA-481F-A82E-398540B6B17E}">
  <sheetPr>
    <pageSetUpPr fitToPage="1"/>
  </sheetPr>
  <dimension ref="B17:O28"/>
  <sheetViews>
    <sheetView showGridLines="0" tabSelected="1" zoomScaleNormal="100" zoomScaleSheetLayoutView="85" workbookViewId="0"/>
  </sheetViews>
  <sheetFormatPr defaultColWidth="8.88671875" defaultRowHeight="17.399999999999999"/>
  <cols>
    <col min="1" max="1" width="3.44140625" style="2" customWidth="1"/>
    <col min="2" max="5" width="8.88671875" style="2"/>
    <col min="6" max="6" width="21.88671875" style="2" customWidth="1"/>
    <col min="7" max="15" width="8.88671875" style="2"/>
    <col min="16" max="16" width="3.5546875" style="2" customWidth="1"/>
    <col min="17" max="16384" width="8.88671875" style="2"/>
  </cols>
  <sheetData>
    <row r="17" spans="2:15">
      <c r="B17" s="6"/>
      <c r="C17" s="6"/>
      <c r="D17" s="6"/>
      <c r="E17" s="6"/>
      <c r="F17" s="6"/>
    </row>
    <row r="18" spans="2:15">
      <c r="B18" s="6"/>
      <c r="C18" s="6"/>
      <c r="D18" s="6"/>
      <c r="E18" s="6"/>
      <c r="F18" s="6"/>
    </row>
    <row r="19" spans="2:15" ht="21.6">
      <c r="B19" s="3" t="s">
        <v>0</v>
      </c>
      <c r="C19" s="4"/>
      <c r="D19" s="4"/>
      <c r="E19" s="4"/>
      <c r="F19" s="4"/>
      <c r="G19" s="1"/>
      <c r="H19" s="1"/>
      <c r="I19" s="1"/>
      <c r="J19" s="1"/>
      <c r="K19" s="1"/>
      <c r="L19" s="1"/>
      <c r="M19" s="1"/>
      <c r="N19" s="1"/>
      <c r="O19" s="1"/>
    </row>
    <row r="20" spans="2:15" ht="11.1" customHeight="1">
      <c r="B20" s="5" t="s">
        <v>1</v>
      </c>
      <c r="C20" s="6"/>
      <c r="D20" s="6"/>
      <c r="E20" s="6"/>
      <c r="F20" s="6"/>
    </row>
    <row r="21" spans="2:15" ht="29.4" customHeight="1">
      <c r="B21" s="281" t="s">
        <v>2</v>
      </c>
      <c r="C21" s="281"/>
      <c r="D21" s="281"/>
      <c r="E21" s="281"/>
      <c r="F21" s="281"/>
    </row>
    <row r="22" spans="2:15" ht="29.4" customHeight="1">
      <c r="B22" s="281" t="s">
        <v>3</v>
      </c>
      <c r="C22" s="281"/>
      <c r="D22" s="281"/>
      <c r="E22" s="281"/>
      <c r="F22" s="281"/>
    </row>
    <row r="23" spans="2:15" ht="29.4" customHeight="1">
      <c r="B23" s="281" t="s">
        <v>4</v>
      </c>
      <c r="C23" s="281"/>
      <c r="D23" s="281"/>
      <c r="E23" s="281"/>
      <c r="F23" s="281"/>
    </row>
    <row r="24" spans="2:15" ht="29.4" customHeight="1">
      <c r="B24" s="281" t="s">
        <v>5</v>
      </c>
      <c r="C24" s="281"/>
      <c r="D24" s="281"/>
      <c r="E24" s="281"/>
      <c r="F24" s="281"/>
    </row>
    <row r="25" spans="2:15" ht="29.4" customHeight="1">
      <c r="B25" s="283" t="s">
        <v>6</v>
      </c>
      <c r="C25" s="283"/>
      <c r="D25" s="283"/>
      <c r="E25" s="283"/>
      <c r="F25" s="283"/>
    </row>
    <row r="26" spans="2:15" ht="29.4" customHeight="1">
      <c r="B26" s="281" t="s">
        <v>7</v>
      </c>
      <c r="C26" s="281"/>
      <c r="D26" s="281"/>
      <c r="E26" s="281"/>
      <c r="F26" s="281"/>
    </row>
    <row r="27" spans="2:15" ht="29.4" customHeight="1">
      <c r="B27" s="281" t="s">
        <v>206</v>
      </c>
      <c r="C27" s="281"/>
      <c r="D27" s="281"/>
      <c r="E27" s="281"/>
      <c r="F27" s="281"/>
    </row>
    <row r="28" spans="2:15" ht="29.4" customHeight="1">
      <c r="B28" s="282"/>
      <c r="C28" s="282"/>
      <c r="D28" s="282"/>
      <c r="E28" s="282"/>
      <c r="F28" s="282"/>
    </row>
  </sheetData>
  <mergeCells count="8">
    <mergeCell ref="B27:F27"/>
    <mergeCell ref="B28:F28"/>
    <mergeCell ref="B21:F21"/>
    <mergeCell ref="B22:F22"/>
    <mergeCell ref="B23:F23"/>
    <mergeCell ref="B24:F24"/>
    <mergeCell ref="B25:F25"/>
    <mergeCell ref="B26:F26"/>
  </mergeCells>
  <hyperlinks>
    <hyperlink ref="B21" location="'IFRS P&amp;L'!A1" display="IFRS P&amp;L" xr:uid="{33779537-91E5-4AA1-982B-324A2053C5B4}"/>
    <hyperlink ref="B26" location="'IFRS BS'!A1" display="IFRS Balance Sheet" xr:uid="{9B79E8BB-EDEB-4646-A09A-455421163EE4}"/>
    <hyperlink ref="B23" location="'Group Overview'!A1" display="Group Overview" xr:uid="{C8310155-2B88-41E0-AC04-9DF5B197C085}"/>
    <hyperlink ref="B22" location="Normalizations!A1" display="Normalizations" xr:uid="{F3A60419-FD27-449D-931D-BDD91F759B48}"/>
    <hyperlink ref="B25" location="'Additional Data'!A1" display="Additional data" xr:uid="{5134C216-C208-4138-94BD-94D8E9774EE9}"/>
    <hyperlink ref="B24:F24" location="'Segment Overview'!A1" display="Operating Segment" xr:uid="{AC08D23A-FD0C-4975-A348-0DF058E30AF7}"/>
    <hyperlink ref="B22:F22" location="Adjustments!A1" display="Adjustments" xr:uid="{AE533A8B-B343-41D8-8ECA-A44E6A482C84}"/>
    <hyperlink ref="B27" location="'IFRS CFS'!A1" display="IFRS Cash Flow Statement" xr:uid="{CBFB6495-5007-40C4-ABE8-913116D581DB}"/>
    <hyperlink ref="B27:F27" location="'IFRS CF'!A1" display="Consolidated Statement of Cash Flows" xr:uid="{EA7DBE23-08F2-43C0-BDA5-9D781193763A}"/>
  </hyperlinks>
  <pageMargins left="0.70866141732283472" right="0.70866141732283472" top="0.74803149606299213" bottom="0.74803149606299213" header="0.31496062992125984" footer="0.31496062992125984"/>
  <pageSetup paperSize="9" scale="83" orientation="landscape" r:id="rId1"/>
  <customProperties>
    <customPr name="EpmWorksheetKeyString_GU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7C2F4C-349E-4352-A6A8-ED8976B753A3}">
  <sheetPr>
    <pageSetUpPr fitToPage="1"/>
  </sheetPr>
  <dimension ref="A1:AC44"/>
  <sheetViews>
    <sheetView showGridLines="0" zoomScaleNormal="100" zoomScaleSheetLayoutView="85" workbookViewId="0">
      <pane xSplit="9" ySplit="5" topLeftCell="J6" activePane="bottomRight" state="frozen"/>
      <selection pane="topRight"/>
      <selection pane="bottomLeft"/>
      <selection pane="bottomRight"/>
    </sheetView>
  </sheetViews>
  <sheetFormatPr defaultColWidth="9.109375" defaultRowHeight="17.399999999999999" customHeight="1" outlineLevelRow="1" outlineLevelCol="1"/>
  <cols>
    <col min="1" max="1" width="3.44140625" style="13" customWidth="1"/>
    <col min="2" max="2" width="62.88671875" style="13" customWidth="1"/>
    <col min="3" max="3" width="3.44140625" style="13" customWidth="1"/>
    <col min="4" max="7" width="10.109375" style="13" hidden="1" customWidth="1" outlineLevel="1"/>
    <col min="8" max="8" width="9" style="2" bestFit="1" customWidth="1" collapsed="1"/>
    <col min="9" max="9" width="2.33203125" style="13" customWidth="1"/>
    <col min="10" max="10" width="8.5546875" style="13" bestFit="1" customWidth="1"/>
    <col min="11" max="11" width="10.109375" style="13" bestFit="1" customWidth="1"/>
    <col min="12" max="12" width="9.33203125" style="17" bestFit="1" customWidth="1"/>
    <col min="13" max="13" width="1.44140625" style="13" customWidth="1"/>
    <col min="14" max="14" width="9" style="13" bestFit="1" customWidth="1"/>
    <col min="15" max="15" width="1.33203125" style="13" customWidth="1"/>
    <col min="16" max="16" width="10.6640625" style="13" customWidth="1"/>
    <col min="17" max="17" width="1.88671875" style="13" customWidth="1"/>
    <col min="18" max="18" width="9.44140625" style="13" customWidth="1"/>
    <col min="19" max="19" width="1.5546875" style="13" customWidth="1"/>
    <col min="20" max="20" width="8.6640625" style="2" customWidth="1"/>
    <col min="21" max="21" width="9" style="2" bestFit="1" customWidth="1"/>
    <col min="22" max="22" width="8.6640625" style="17" bestFit="1" customWidth="1"/>
    <col min="23" max="23" width="4.5546875" style="16" customWidth="1"/>
    <col min="24" max="24" width="16" style="9" bestFit="1" customWidth="1"/>
    <col min="25" max="25" width="12.5546875" style="9" customWidth="1"/>
    <col min="26" max="26" width="14.44140625" style="9" customWidth="1"/>
    <col min="27" max="27" width="14.109375" style="13" bestFit="1" customWidth="1"/>
    <col min="28" max="16384" width="9.109375" style="13"/>
  </cols>
  <sheetData>
    <row r="1" spans="1:29" s="7" customFormat="1" ht="15" customHeight="1" thickBot="1">
      <c r="J1" s="284" t="s">
        <v>8</v>
      </c>
      <c r="K1" s="285"/>
      <c r="L1" s="285"/>
      <c r="M1" s="285"/>
      <c r="N1" s="285"/>
      <c r="O1" s="285"/>
      <c r="P1" s="285"/>
      <c r="Q1" s="285"/>
      <c r="R1" s="285"/>
      <c r="S1" s="285"/>
      <c r="T1" s="285"/>
      <c r="U1" s="285"/>
      <c r="V1" s="286"/>
      <c r="W1" s="8"/>
      <c r="X1" s="9"/>
      <c r="Y1" s="9"/>
      <c r="Z1" s="8"/>
    </row>
    <row r="2" spans="1:29" s="7" customFormat="1" ht="15.6">
      <c r="B2" s="51" t="s">
        <v>9</v>
      </c>
      <c r="L2" s="11"/>
      <c r="M2" s="13"/>
      <c r="O2" s="13"/>
      <c r="Q2" s="13"/>
      <c r="S2" s="13"/>
      <c r="V2" s="11"/>
      <c r="W2" s="12"/>
      <c r="X2" s="9"/>
      <c r="Y2" s="9"/>
      <c r="Z2" s="8"/>
    </row>
    <row r="3" spans="1:29" s="7" customFormat="1" ht="17.399999999999999" customHeight="1">
      <c r="M3" s="13"/>
      <c r="O3" s="13"/>
      <c r="Q3" s="13"/>
      <c r="R3" s="13"/>
      <c r="S3" s="13"/>
      <c r="T3" s="13"/>
      <c r="V3" s="11"/>
      <c r="W3" s="9"/>
      <c r="X3" s="9"/>
      <c r="Y3" s="9"/>
      <c r="Z3" s="8"/>
    </row>
    <row r="4" spans="1:29" s="14" customFormat="1" ht="15.6">
      <c r="B4" s="54" t="s">
        <v>10</v>
      </c>
      <c r="C4" s="54"/>
      <c r="D4" s="55">
        <v>2021</v>
      </c>
      <c r="E4" s="55">
        <v>2022</v>
      </c>
      <c r="F4" s="55">
        <v>2023</v>
      </c>
      <c r="G4" s="55">
        <v>2024</v>
      </c>
      <c r="H4" s="55">
        <v>2025</v>
      </c>
      <c r="I4" s="7"/>
      <c r="J4" s="55" t="s">
        <v>207</v>
      </c>
      <c r="K4" s="56" t="s">
        <v>238</v>
      </c>
      <c r="L4" s="56" t="s">
        <v>12</v>
      </c>
      <c r="N4" s="56" t="s">
        <v>209</v>
      </c>
      <c r="P4" s="55" t="s">
        <v>211</v>
      </c>
      <c r="R4" s="55" t="s">
        <v>215</v>
      </c>
      <c r="T4" s="55" t="s">
        <v>208</v>
      </c>
      <c r="U4" s="55" t="s">
        <v>239</v>
      </c>
      <c r="V4" s="56" t="s">
        <v>12</v>
      </c>
      <c r="W4" s="16"/>
      <c r="X4" s="16"/>
      <c r="Y4" s="16"/>
      <c r="Z4" s="16"/>
      <c r="AA4" s="17"/>
    </row>
    <row r="5" spans="1:29" s="14" customFormat="1" ht="15.6">
      <c r="B5" s="54" t="s">
        <v>13</v>
      </c>
      <c r="C5" s="54"/>
      <c r="D5" s="54"/>
      <c r="E5" s="54"/>
      <c r="F5" s="54"/>
      <c r="G5" s="54"/>
      <c r="H5" s="54"/>
      <c r="I5" s="7"/>
      <c r="J5" s="54"/>
      <c r="K5" s="54"/>
      <c r="L5" s="57"/>
      <c r="N5" s="54"/>
      <c r="P5" s="54"/>
      <c r="R5" s="54"/>
      <c r="T5" s="54"/>
      <c r="U5" s="54"/>
      <c r="V5" s="56"/>
      <c r="W5" s="16"/>
      <c r="X5" s="18"/>
      <c r="Y5" s="18"/>
      <c r="Z5" s="16"/>
      <c r="AA5" s="17"/>
    </row>
    <row r="6" spans="1:29" ht="15.6">
      <c r="A6" s="7"/>
      <c r="B6" s="7"/>
      <c r="C6" s="7"/>
      <c r="D6" s="7"/>
      <c r="E6" s="7"/>
      <c r="F6" s="7"/>
      <c r="G6" s="7"/>
      <c r="H6" s="7"/>
      <c r="I6" s="7"/>
      <c r="J6" s="7"/>
      <c r="K6" s="7"/>
      <c r="L6" s="7"/>
      <c r="N6" s="7"/>
      <c r="P6" s="7"/>
      <c r="R6" s="7"/>
      <c r="T6" s="7"/>
      <c r="U6" s="7"/>
      <c r="V6" s="60"/>
    </row>
    <row r="7" spans="1:29" ht="15.6" outlineLevel="1">
      <c r="A7" s="7"/>
      <c r="B7" s="50" t="s">
        <v>14</v>
      </c>
      <c r="C7" s="7"/>
      <c r="D7" s="37">
        <v>4282.3885754479998</v>
      </c>
      <c r="E7" s="37">
        <v>4372.0347877985696</v>
      </c>
      <c r="F7" s="37">
        <v>4257.5262718205904</v>
      </c>
      <c r="G7" s="37">
        <v>4328.7286351666835</v>
      </c>
      <c r="H7" s="37">
        <v>4467.9032805435963</v>
      </c>
      <c r="I7" s="38"/>
      <c r="J7" s="37">
        <v>1114.140163</v>
      </c>
      <c r="K7" s="39">
        <v>1057.9605370841871</v>
      </c>
      <c r="L7" s="58">
        <v>-5.0424199288964265E-2</v>
      </c>
      <c r="M7" s="43"/>
      <c r="N7" s="40">
        <v>1089.3467675104</v>
      </c>
      <c r="O7" s="43"/>
      <c r="P7" s="39">
        <v>1027.3048046329445</v>
      </c>
      <c r="Q7" s="43"/>
      <c r="R7" s="37">
        <v>1237.1115454002511</v>
      </c>
      <c r="S7" s="43"/>
      <c r="T7" s="37">
        <v>1114.140163</v>
      </c>
      <c r="U7" s="37">
        <v>1057.9605370841871</v>
      </c>
      <c r="V7" s="58">
        <v>-5.0424199559003735E-2</v>
      </c>
      <c r="W7" s="41"/>
      <c r="X7" s="39"/>
      <c r="Y7" s="42"/>
      <c r="Z7" s="22"/>
      <c r="AA7" s="39"/>
      <c r="AB7" s="24"/>
      <c r="AC7" s="24"/>
    </row>
    <row r="8" spans="1:29" ht="15.6" outlineLevel="1">
      <c r="A8" s="7"/>
      <c r="B8" s="50" t="s">
        <v>15</v>
      </c>
      <c r="C8" s="7"/>
      <c r="D8" s="37">
        <v>52.729979618473905</v>
      </c>
      <c r="E8" s="37">
        <v>25.4903581242143</v>
      </c>
      <c r="F8" s="37">
        <v>14.653564834312345</v>
      </c>
      <c r="G8" s="37">
        <v>12.577290723479486</v>
      </c>
      <c r="H8" s="37">
        <v>14.44463308598721</v>
      </c>
      <c r="I8" s="38"/>
      <c r="J8" s="37">
        <v>4.8256769999999998</v>
      </c>
      <c r="K8" s="39">
        <v>5.4847980431638339</v>
      </c>
      <c r="L8" s="58">
        <v>0.13658625791204843</v>
      </c>
      <c r="M8" s="43"/>
      <c r="N8" s="40">
        <v>2.9435425898252054</v>
      </c>
      <c r="O8" s="43"/>
      <c r="P8" s="39">
        <v>2.2813115232525156</v>
      </c>
      <c r="Q8" s="43"/>
      <c r="R8" s="37">
        <v>4.3941019729094899</v>
      </c>
      <c r="S8" s="43"/>
      <c r="T8" s="37">
        <v>4.8256769999999998</v>
      </c>
      <c r="U8" s="37">
        <v>5.4847980431638339</v>
      </c>
      <c r="V8" s="58">
        <v>0.13658623301224557</v>
      </c>
      <c r="W8" s="41"/>
      <c r="X8" s="39"/>
      <c r="Y8" s="42"/>
      <c r="Z8" s="22"/>
      <c r="AA8" s="39"/>
      <c r="AB8" s="24"/>
      <c r="AC8" s="24"/>
    </row>
    <row r="9" spans="1:29" ht="15.6">
      <c r="A9" s="7"/>
      <c r="B9" s="38"/>
      <c r="C9" s="7"/>
      <c r="D9" s="37"/>
      <c r="E9" s="37"/>
      <c r="F9" s="37"/>
      <c r="G9" s="37"/>
      <c r="H9" s="37"/>
      <c r="I9" s="38"/>
      <c r="J9" s="37"/>
      <c r="K9" s="37"/>
      <c r="L9" s="58"/>
      <c r="M9" s="43"/>
      <c r="N9" s="37"/>
      <c r="O9" s="43"/>
      <c r="P9" s="37"/>
      <c r="Q9" s="43"/>
      <c r="R9" s="37"/>
      <c r="S9" s="43"/>
      <c r="T9" s="37"/>
      <c r="U9" s="37"/>
      <c r="V9" s="58"/>
      <c r="W9" s="41"/>
      <c r="X9" s="39"/>
      <c r="Y9" s="42"/>
      <c r="Z9" s="22"/>
      <c r="AA9" s="37"/>
      <c r="AB9" s="24"/>
      <c r="AC9" s="24"/>
    </row>
    <row r="10" spans="1:29" ht="15.6">
      <c r="A10" s="7"/>
      <c r="B10" s="231" t="s">
        <v>17</v>
      </c>
      <c r="C10" s="231"/>
      <c r="D10" s="232">
        <v>4335.1185550664741</v>
      </c>
      <c r="E10" s="232">
        <v>4397.5251459227838</v>
      </c>
      <c r="F10" s="232">
        <v>4272.1798366549028</v>
      </c>
      <c r="G10" s="232">
        <v>4341.3059258901631</v>
      </c>
      <c r="H10" s="232">
        <v>4482.3479136295828</v>
      </c>
      <c r="I10" s="233"/>
      <c r="J10" s="232">
        <v>1118.9658400000001</v>
      </c>
      <c r="K10" s="232">
        <v>1063.445335127351</v>
      </c>
      <c r="L10" s="234">
        <v>-4.9617693844039502E-2</v>
      </c>
      <c r="M10" s="233"/>
      <c r="N10" s="232">
        <v>1092.2903101002253</v>
      </c>
      <c r="O10" s="235"/>
      <c r="P10" s="232">
        <v>1029.586116156197</v>
      </c>
      <c r="Q10" s="235"/>
      <c r="R10" s="232">
        <v>1241.5056473731606</v>
      </c>
      <c r="S10" s="235"/>
      <c r="T10" s="232">
        <v>1118.9658400000001</v>
      </c>
      <c r="U10" s="232">
        <v>1063.445335127351</v>
      </c>
      <c r="V10" s="234">
        <v>-4.961769420293393E-2</v>
      </c>
      <c r="W10" s="41"/>
      <c r="X10" s="45"/>
      <c r="Y10" s="42"/>
      <c r="Z10" s="22"/>
      <c r="AA10" s="232"/>
      <c r="AB10" s="24"/>
      <c r="AC10" s="24"/>
    </row>
    <row r="11" spans="1:29" ht="15.6">
      <c r="A11" s="7"/>
      <c r="B11" s="38"/>
      <c r="C11" s="7"/>
      <c r="D11" s="37"/>
      <c r="E11" s="37"/>
      <c r="F11" s="37"/>
      <c r="G11" s="37"/>
      <c r="H11" s="37"/>
      <c r="I11" s="38"/>
      <c r="J11" s="37"/>
      <c r="K11" s="37"/>
      <c r="L11" s="58"/>
      <c r="M11" s="43"/>
      <c r="N11" s="37"/>
      <c r="O11" s="43"/>
      <c r="P11" s="37"/>
      <c r="Q11" s="43"/>
      <c r="R11" s="37"/>
      <c r="S11" s="43"/>
      <c r="T11" s="37"/>
      <c r="U11" s="37"/>
      <c r="V11" s="58"/>
      <c r="W11" s="41"/>
      <c r="X11" s="39"/>
      <c r="Y11" s="42"/>
      <c r="Z11" s="22"/>
      <c r="AA11" s="37"/>
      <c r="AB11" s="24"/>
      <c r="AC11" s="24"/>
    </row>
    <row r="12" spans="1:29" ht="15.6" outlineLevel="1">
      <c r="A12" s="7"/>
      <c r="B12" s="38" t="s">
        <v>18</v>
      </c>
      <c r="C12" s="7"/>
      <c r="D12" s="37">
        <v>-192.30056250484202</v>
      </c>
      <c r="E12" s="37">
        <v>-99.279757867948803</v>
      </c>
      <c r="F12" s="37">
        <v>-84.756497578398509</v>
      </c>
      <c r="G12" s="37">
        <v>-85.147456774137751</v>
      </c>
      <c r="H12" s="37">
        <v>-94.727229230367158</v>
      </c>
      <c r="I12" s="38"/>
      <c r="J12" s="37">
        <v>-22.5756038615229</v>
      </c>
      <c r="K12" s="39">
        <v>-21.559919492008696</v>
      </c>
      <c r="L12" s="58">
        <v>-4.4990352229086476E-2</v>
      </c>
      <c r="M12" s="43"/>
      <c r="N12" s="40">
        <v>-21.962545610585607</v>
      </c>
      <c r="O12" s="43"/>
      <c r="P12" s="39">
        <v>-24.105578742378974</v>
      </c>
      <c r="Q12" s="43"/>
      <c r="R12" s="37">
        <v>-26.083501015879669</v>
      </c>
      <c r="S12" s="43"/>
      <c r="T12" s="37">
        <v>-22.5756038615229</v>
      </c>
      <c r="U12" s="37">
        <v>-21.559919492008696</v>
      </c>
      <c r="V12" s="58">
        <v>-4.4990352229084894E-2</v>
      </c>
      <c r="W12" s="41"/>
      <c r="X12" s="39"/>
      <c r="Y12" s="42"/>
      <c r="Z12" s="22"/>
      <c r="AA12" s="39"/>
      <c r="AB12" s="24"/>
      <c r="AC12" s="24"/>
    </row>
    <row r="13" spans="1:29" ht="15.6" outlineLevel="1">
      <c r="A13" s="7"/>
      <c r="B13" s="38" t="s">
        <v>19</v>
      </c>
      <c r="C13" s="7"/>
      <c r="D13" s="37">
        <v>-1894.7849360252198</v>
      </c>
      <c r="E13" s="37">
        <v>-1999.9495786648499</v>
      </c>
      <c r="F13" s="37">
        <v>-1851.5788159211345</v>
      </c>
      <c r="G13" s="37">
        <v>-1834.0985405770743</v>
      </c>
      <c r="H13" s="37">
        <v>-1950.9029594679091</v>
      </c>
      <c r="I13" s="38"/>
      <c r="J13" s="37">
        <v>-466.791404</v>
      </c>
      <c r="K13" s="39">
        <v>-457.16123853661566</v>
      </c>
      <c r="L13" s="58">
        <v>-2.0630554667183398E-2</v>
      </c>
      <c r="M13" s="43"/>
      <c r="N13" s="40">
        <v>-450.59361045078947</v>
      </c>
      <c r="O13" s="43"/>
      <c r="P13" s="39">
        <v>-448.98308022614304</v>
      </c>
      <c r="Q13" s="43"/>
      <c r="R13" s="37">
        <v>-584.53486479097671</v>
      </c>
      <c r="S13" s="43"/>
      <c r="T13" s="37">
        <v>-466.791404</v>
      </c>
      <c r="U13" s="37">
        <v>-457.16123853661566</v>
      </c>
      <c r="V13" s="58">
        <v>-2.0630554420801511E-2</v>
      </c>
      <c r="W13" s="41"/>
      <c r="X13" s="39"/>
      <c r="Y13" s="42"/>
      <c r="Z13" s="22"/>
      <c r="AA13" s="39"/>
      <c r="AB13" s="24"/>
      <c r="AC13" s="24"/>
    </row>
    <row r="14" spans="1:29" ht="15.6" outlineLevel="1">
      <c r="A14" s="7"/>
      <c r="B14" s="38" t="s">
        <v>20</v>
      </c>
      <c r="C14" s="7"/>
      <c r="D14" s="37">
        <v>-1606.7603128092501</v>
      </c>
      <c r="E14" s="37">
        <v>-1705.76684437893</v>
      </c>
      <c r="F14" s="37">
        <v>-1741.7207779653265</v>
      </c>
      <c r="G14" s="37">
        <v>-1845.4014386308229</v>
      </c>
      <c r="H14" s="37">
        <v>-1865.0641296790873</v>
      </c>
      <c r="I14" s="38"/>
      <c r="J14" s="37">
        <v>-478.30122399999999</v>
      </c>
      <c r="K14" s="39">
        <v>-447.3491035809169</v>
      </c>
      <c r="L14" s="58">
        <v>-6.4712610230733811E-2</v>
      </c>
      <c r="M14" s="43"/>
      <c r="N14" s="40">
        <v>-467.15149867686205</v>
      </c>
      <c r="O14" s="43"/>
      <c r="P14" s="39">
        <v>-455.65953432545075</v>
      </c>
      <c r="Q14" s="43"/>
      <c r="R14" s="37">
        <v>-463.95187267677449</v>
      </c>
      <c r="S14" s="43"/>
      <c r="T14" s="37">
        <v>-478.30122399999999</v>
      </c>
      <c r="U14" s="37">
        <v>-447.3491035809169</v>
      </c>
      <c r="V14" s="58">
        <v>-6.4712609681891783E-2</v>
      </c>
      <c r="W14" s="41"/>
      <c r="X14" s="39"/>
      <c r="Y14" s="42"/>
      <c r="Z14" s="22"/>
      <c r="AA14" s="39"/>
      <c r="AB14" s="24"/>
      <c r="AC14" s="24"/>
    </row>
    <row r="15" spans="1:29" ht="15.6" outlineLevel="1">
      <c r="A15" s="7"/>
      <c r="B15" s="38" t="s">
        <v>21</v>
      </c>
      <c r="C15" s="7"/>
      <c r="D15" s="37">
        <v>-35.667427545192098</v>
      </c>
      <c r="E15" s="37">
        <v>-39.936972034258595</v>
      </c>
      <c r="F15" s="37">
        <v>-116.30905034335331</v>
      </c>
      <c r="G15" s="37">
        <v>-42.583751381775855</v>
      </c>
      <c r="H15" s="37">
        <v>-33.683009398566426</v>
      </c>
      <c r="I15" s="38"/>
      <c r="J15" s="37">
        <v>-12.8769933433126</v>
      </c>
      <c r="K15" s="39">
        <v>-14.07905743319944</v>
      </c>
      <c r="L15" s="58">
        <v>9.3349748488536791E-2</v>
      </c>
      <c r="M15" s="43"/>
      <c r="N15" s="40">
        <v>-1.1472280873689999</v>
      </c>
      <c r="O15" s="43"/>
      <c r="P15" s="39">
        <v>-11.287358017601884</v>
      </c>
      <c r="Q15" s="43"/>
      <c r="R15" s="37">
        <v>-8.3714299502829483</v>
      </c>
      <c r="S15" s="43"/>
      <c r="T15" s="37">
        <v>-12.8769933433126</v>
      </c>
      <c r="U15" s="37">
        <v>-14.07905743319944</v>
      </c>
      <c r="V15" s="58">
        <v>9.3349748488540329E-2</v>
      </c>
      <c r="W15" s="41"/>
      <c r="X15" s="39"/>
      <c r="Y15" s="42"/>
      <c r="Z15" s="22"/>
      <c r="AA15" s="39"/>
      <c r="AB15" s="24"/>
      <c r="AC15" s="24"/>
    </row>
    <row r="16" spans="1:29" ht="15.6">
      <c r="A16" s="7"/>
      <c r="B16" s="38"/>
      <c r="C16" s="7"/>
      <c r="D16" s="43"/>
      <c r="E16" s="43"/>
      <c r="F16" s="37"/>
      <c r="G16" s="37"/>
      <c r="H16" s="37"/>
      <c r="I16" s="38"/>
      <c r="J16" s="37"/>
      <c r="K16" s="37"/>
      <c r="L16" s="58"/>
      <c r="M16" s="43"/>
      <c r="N16" s="37"/>
      <c r="O16" s="43"/>
      <c r="P16" s="37"/>
      <c r="Q16" s="43"/>
      <c r="R16" s="37"/>
      <c r="S16" s="43"/>
      <c r="T16" s="37"/>
      <c r="U16" s="37"/>
      <c r="V16" s="58"/>
      <c r="W16" s="41"/>
      <c r="X16" s="39"/>
      <c r="Y16" s="42"/>
      <c r="Z16" s="22"/>
      <c r="AA16" s="37"/>
      <c r="AB16" s="24"/>
      <c r="AC16" s="24"/>
    </row>
    <row r="17" spans="1:29" s="226" customFormat="1" ht="15.6">
      <c r="B17" s="231" t="s">
        <v>22</v>
      </c>
      <c r="C17" s="231"/>
      <c r="D17" s="237">
        <v>605.60531618197024</v>
      </c>
      <c r="E17" s="237">
        <v>552.59199297679606</v>
      </c>
      <c r="F17" s="232">
        <v>477.81469484669037</v>
      </c>
      <c r="G17" s="232">
        <v>534.07473852635246</v>
      </c>
      <c r="H17" s="232">
        <v>537.97058585365301</v>
      </c>
      <c r="I17" s="233"/>
      <c r="J17" s="237">
        <v>138.42061479516448</v>
      </c>
      <c r="K17" s="237">
        <v>123.2960160846103</v>
      </c>
      <c r="L17" s="234">
        <v>-0.10926550740246052</v>
      </c>
      <c r="M17" s="233"/>
      <c r="N17" s="237">
        <v>151.4354272746192</v>
      </c>
      <c r="O17" s="235"/>
      <c r="P17" s="237">
        <v>89.550564844622443</v>
      </c>
      <c r="Q17" s="235"/>
      <c r="R17" s="232">
        <v>158.56397893924685</v>
      </c>
      <c r="S17" s="235"/>
      <c r="T17" s="232">
        <v>138.42061479516448</v>
      </c>
      <c r="U17" s="232">
        <v>123.2960160846103</v>
      </c>
      <c r="V17" s="234">
        <v>-0.10926550740246052</v>
      </c>
      <c r="W17" s="227"/>
      <c r="X17" s="237"/>
      <c r="Y17" s="228"/>
      <c r="Z17" s="229"/>
      <c r="AA17" s="237"/>
      <c r="AB17" s="230"/>
      <c r="AC17" s="230"/>
    </row>
    <row r="18" spans="1:29" ht="15.6">
      <c r="A18" s="7"/>
      <c r="B18" s="51"/>
      <c r="C18" s="10"/>
      <c r="D18" s="44"/>
      <c r="E18" s="44"/>
      <c r="F18" s="44"/>
      <c r="G18" s="44"/>
      <c r="H18" s="39"/>
      <c r="I18" s="38"/>
      <c r="J18" s="44"/>
      <c r="K18" s="44"/>
      <c r="L18" s="58"/>
      <c r="M18" s="43"/>
      <c r="N18" s="44"/>
      <c r="O18" s="43"/>
      <c r="P18" s="44"/>
      <c r="Q18" s="43"/>
      <c r="R18" s="44"/>
      <c r="S18" s="43"/>
      <c r="T18" s="39"/>
      <c r="U18" s="39"/>
      <c r="V18" s="58"/>
      <c r="W18" s="41"/>
      <c r="X18" s="47"/>
      <c r="Y18" s="42"/>
      <c r="Z18" s="22"/>
      <c r="AA18" s="44"/>
      <c r="AB18" s="24"/>
      <c r="AC18" s="24"/>
    </row>
    <row r="19" spans="1:29" ht="15.6" outlineLevel="1">
      <c r="A19" s="7"/>
      <c r="B19" s="52" t="s">
        <v>23</v>
      </c>
      <c r="C19" s="7"/>
      <c r="D19" s="37">
        <v>-267.64654940152496</v>
      </c>
      <c r="E19" s="37">
        <v>-289.25094701029701</v>
      </c>
      <c r="F19" s="37">
        <v>-316.99756294852347</v>
      </c>
      <c r="G19" s="37">
        <v>-652.13100501305166</v>
      </c>
      <c r="H19" s="37">
        <v>-458.3525944318294</v>
      </c>
      <c r="I19" s="38"/>
      <c r="J19" s="37">
        <v>-104.256533725103</v>
      </c>
      <c r="K19" s="39">
        <v>-99.229273512829735</v>
      </c>
      <c r="L19" s="58">
        <v>-4.8220097414022757E-2</v>
      </c>
      <c r="M19" s="43"/>
      <c r="N19" s="40">
        <v>-103.238854904742</v>
      </c>
      <c r="O19" s="43"/>
      <c r="P19" s="39">
        <v>-101.85387359046651</v>
      </c>
      <c r="Q19" s="43"/>
      <c r="R19" s="37">
        <v>-149.00333221151789</v>
      </c>
      <c r="S19" s="43"/>
      <c r="T19" s="37">
        <v>-104.256533725103</v>
      </c>
      <c r="U19" s="37">
        <v>-99.229273512829735</v>
      </c>
      <c r="V19" s="58">
        <v>-4.8220097414027045E-2</v>
      </c>
      <c r="W19" s="41"/>
      <c r="X19" s="39"/>
      <c r="Y19" s="48"/>
      <c r="Z19" s="22"/>
      <c r="AA19" s="39"/>
      <c r="AB19" s="24"/>
      <c r="AC19" s="24"/>
    </row>
    <row r="20" spans="1:29" ht="16.2" customHeight="1" outlineLevel="1">
      <c r="A20" s="7"/>
      <c r="B20" s="52" t="s">
        <v>24</v>
      </c>
      <c r="C20" s="7"/>
      <c r="D20" s="37">
        <v>-122.64567405671599</v>
      </c>
      <c r="E20" s="37">
        <v>-138.22124413674598</v>
      </c>
      <c r="F20" s="37">
        <v>-151.85221660131864</v>
      </c>
      <c r="G20" s="37">
        <v>-172.14970918878171</v>
      </c>
      <c r="H20" s="37">
        <v>-218.01048202250897</v>
      </c>
      <c r="I20" s="38"/>
      <c r="J20" s="37">
        <v>-52.008865032290601</v>
      </c>
      <c r="K20" s="39">
        <v>-50.981754366365983</v>
      </c>
      <c r="L20" s="58">
        <v>-1.9748761394560672E-2</v>
      </c>
      <c r="M20" s="43"/>
      <c r="N20" s="39">
        <v>-51.347237292803101</v>
      </c>
      <c r="O20" s="43"/>
      <c r="P20" s="39">
        <v>-50.94863554458054</v>
      </c>
      <c r="Q20" s="43"/>
      <c r="R20" s="39">
        <v>-63.705744152834733</v>
      </c>
      <c r="S20" s="43"/>
      <c r="T20" s="37">
        <v>-52.008865032290601</v>
      </c>
      <c r="U20" s="37">
        <v>-50.981754366365983</v>
      </c>
      <c r="V20" s="58">
        <v>-1.9748761394560672E-2</v>
      </c>
      <c r="W20" s="41"/>
      <c r="X20" s="39"/>
      <c r="Y20" s="48"/>
      <c r="Z20" s="22"/>
      <c r="AA20" s="39"/>
      <c r="AB20" s="24"/>
      <c r="AC20" s="24"/>
    </row>
    <row r="21" spans="1:29" ht="15.6">
      <c r="A21" s="7"/>
      <c r="B21" s="38"/>
      <c r="C21" s="7"/>
      <c r="D21" s="37"/>
      <c r="E21" s="37"/>
      <c r="F21" s="37"/>
      <c r="G21" s="37"/>
      <c r="H21" s="39"/>
      <c r="I21" s="38"/>
      <c r="J21" s="37"/>
      <c r="K21" s="37"/>
      <c r="L21" s="58"/>
      <c r="M21" s="43"/>
      <c r="N21" s="37"/>
      <c r="O21" s="43"/>
      <c r="P21" s="37"/>
      <c r="Q21" s="43"/>
      <c r="R21" s="37"/>
      <c r="S21" s="43"/>
      <c r="T21" s="39"/>
      <c r="U21" s="39"/>
      <c r="V21" s="58"/>
      <c r="W21" s="41"/>
      <c r="X21" s="39"/>
      <c r="Y21" s="49"/>
      <c r="Z21" s="22"/>
      <c r="AA21" s="37"/>
      <c r="AB21" s="24"/>
      <c r="AC21" s="24"/>
    </row>
    <row r="22" spans="1:29" s="226" customFormat="1" ht="15.6">
      <c r="B22" s="231" t="s">
        <v>25</v>
      </c>
      <c r="C22" s="231"/>
      <c r="D22" s="237">
        <v>337.95876678044527</v>
      </c>
      <c r="E22" s="237">
        <v>263.34104596649905</v>
      </c>
      <c r="F22" s="237">
        <v>160.81713189816691</v>
      </c>
      <c r="G22" s="237">
        <v>-118.05626648669421</v>
      </c>
      <c r="H22" s="232">
        <v>79.617991421823589</v>
      </c>
      <c r="I22" s="233"/>
      <c r="J22" s="237">
        <v>34.164081070061485</v>
      </c>
      <c r="K22" s="237">
        <v>24.066742571780566</v>
      </c>
      <c r="L22" s="234">
        <v>-0.29555420792562775</v>
      </c>
      <c r="M22" s="233"/>
      <c r="N22" s="237">
        <v>48.196572369877202</v>
      </c>
      <c r="O22" s="235"/>
      <c r="P22" s="237">
        <v>-12.303308745844063</v>
      </c>
      <c r="Q22" s="235"/>
      <c r="R22" s="237">
        <v>9.5606467277289653</v>
      </c>
      <c r="S22" s="235"/>
      <c r="T22" s="232">
        <v>34.164081070061485</v>
      </c>
      <c r="U22" s="232">
        <v>24.066742571780566</v>
      </c>
      <c r="V22" s="234">
        <v>-0.29555420792562775</v>
      </c>
      <c r="W22" s="227"/>
      <c r="X22" s="237"/>
      <c r="Y22" s="229"/>
      <c r="Z22" s="229"/>
      <c r="AA22" s="237"/>
      <c r="AB22" s="230"/>
      <c r="AC22" s="230"/>
    </row>
    <row r="23" spans="1:29" ht="15.6">
      <c r="A23" s="7"/>
      <c r="B23" s="51"/>
      <c r="C23" s="10"/>
      <c r="D23" s="44"/>
      <c r="E23" s="44"/>
      <c r="F23" s="44"/>
      <c r="G23" s="44"/>
      <c r="H23" s="39"/>
      <c r="I23" s="38"/>
      <c r="J23" s="44"/>
      <c r="K23" s="44"/>
      <c r="L23" s="58"/>
      <c r="M23" s="43"/>
      <c r="N23" s="44"/>
      <c r="O23" s="43"/>
      <c r="P23" s="44"/>
      <c r="Q23" s="43"/>
      <c r="R23" s="44"/>
      <c r="S23" s="43"/>
      <c r="T23" s="39"/>
      <c r="U23" s="39"/>
      <c r="V23" s="58"/>
      <c r="W23" s="41"/>
      <c r="X23" s="47"/>
      <c r="Y23" s="49"/>
      <c r="Z23" s="22"/>
      <c r="AA23" s="44"/>
      <c r="AB23" s="24"/>
      <c r="AC23" s="24"/>
    </row>
    <row r="24" spans="1:29" ht="15.6" outlineLevel="1">
      <c r="A24" s="7"/>
      <c r="B24" s="38" t="s">
        <v>26</v>
      </c>
      <c r="C24" s="7"/>
      <c r="D24" s="37">
        <v>8.5184796383100796</v>
      </c>
      <c r="E24" s="37">
        <v>79.602824438287897</v>
      </c>
      <c r="F24" s="39">
        <v>33.172466376653396</v>
      </c>
      <c r="G24" s="39">
        <v>47.002782472557755</v>
      </c>
      <c r="H24" s="37">
        <v>34.249356398772761</v>
      </c>
      <c r="I24" s="38"/>
      <c r="J24" s="39">
        <v>7.5454981190328301</v>
      </c>
      <c r="K24" s="39">
        <v>15.810896972158217</v>
      </c>
      <c r="L24" s="58">
        <v>1.0954079800612075</v>
      </c>
      <c r="M24" s="43"/>
      <c r="N24" s="40">
        <v>3.4309598544848869</v>
      </c>
      <c r="O24" s="43"/>
      <c r="P24" s="39">
        <v>9.5613329440905819</v>
      </c>
      <c r="Q24" s="43"/>
      <c r="R24" s="39">
        <v>13.711565481164463</v>
      </c>
      <c r="S24" s="43"/>
      <c r="T24" s="37">
        <v>7.5454981190328301</v>
      </c>
      <c r="U24" s="37">
        <v>15.810896972158217</v>
      </c>
      <c r="V24" s="58">
        <v>1.0954079800612067</v>
      </c>
      <c r="W24" s="41"/>
      <c r="X24" s="39"/>
      <c r="Y24" s="49"/>
      <c r="Z24" s="22"/>
      <c r="AA24" s="39"/>
      <c r="AB24" s="24"/>
      <c r="AC24" s="24"/>
    </row>
    <row r="25" spans="1:29" ht="15.6" outlineLevel="1">
      <c r="A25" s="7"/>
      <c r="B25" s="38" t="s">
        <v>27</v>
      </c>
      <c r="C25" s="7"/>
      <c r="D25" s="37">
        <v>-24.907136897530201</v>
      </c>
      <c r="E25" s="37">
        <v>-49.263703752964901</v>
      </c>
      <c r="F25" s="39">
        <v>-74.759983843270405</v>
      </c>
      <c r="G25" s="39">
        <v>-77.755126539621699</v>
      </c>
      <c r="H25" s="37">
        <v>-151.63614121093178</v>
      </c>
      <c r="I25" s="38"/>
      <c r="J25" s="39">
        <v>-35.787100000000002</v>
      </c>
      <c r="K25" s="39">
        <v>-32.284911532761043</v>
      </c>
      <c r="L25" s="58">
        <v>-9.7861759435572043E-2</v>
      </c>
      <c r="M25" s="43"/>
      <c r="N25" s="40">
        <v>-45.550677261878519</v>
      </c>
      <c r="O25" s="43"/>
      <c r="P25" s="39">
        <v>-33.744193978404773</v>
      </c>
      <c r="Q25" s="43"/>
      <c r="R25" s="39">
        <v>-36.554169970648466</v>
      </c>
      <c r="S25" s="43"/>
      <c r="T25" s="37">
        <v>-35.787100000000002</v>
      </c>
      <c r="U25" s="37">
        <v>-32.284911532761043</v>
      </c>
      <c r="V25" s="58">
        <v>-9.7861756533470401E-2</v>
      </c>
      <c r="W25" s="41"/>
      <c r="X25" s="39"/>
      <c r="Y25" s="49"/>
      <c r="Z25" s="22"/>
      <c r="AA25" s="39"/>
      <c r="AB25" s="24"/>
      <c r="AC25" s="24"/>
    </row>
    <row r="26" spans="1:29" ht="15.6">
      <c r="A26" s="7"/>
      <c r="B26" s="38"/>
      <c r="C26" s="7"/>
      <c r="D26" s="37"/>
      <c r="E26" s="37"/>
      <c r="F26" s="39"/>
      <c r="G26" s="39"/>
      <c r="H26" s="39"/>
      <c r="I26" s="38"/>
      <c r="J26" s="39"/>
      <c r="K26" s="39"/>
      <c r="L26" s="58"/>
      <c r="M26" s="43"/>
      <c r="N26" s="39"/>
      <c r="O26" s="43"/>
      <c r="P26" s="39"/>
      <c r="Q26" s="43"/>
      <c r="R26" s="43"/>
      <c r="S26" s="43"/>
      <c r="T26" s="39"/>
      <c r="U26" s="39"/>
      <c r="V26" s="58"/>
      <c r="W26" s="41"/>
      <c r="X26" s="39"/>
      <c r="Y26" s="49"/>
      <c r="Z26" s="22"/>
      <c r="AA26" s="39"/>
      <c r="AB26" s="24"/>
      <c r="AC26" s="24"/>
    </row>
    <row r="27" spans="1:29" ht="15.6" outlineLevel="1">
      <c r="A27" s="7"/>
      <c r="B27" s="38" t="s">
        <v>28</v>
      </c>
      <c r="C27" s="7"/>
      <c r="D27" s="37">
        <v>12.152175420000001</v>
      </c>
      <c r="E27" s="37">
        <v>-1.17513998</v>
      </c>
      <c r="F27" s="39">
        <v>0</v>
      </c>
      <c r="G27" s="39">
        <v>0</v>
      </c>
      <c r="H27" s="37">
        <v>0</v>
      </c>
      <c r="I27" s="38"/>
      <c r="J27" s="39">
        <v>0</v>
      </c>
      <c r="K27" s="39">
        <v>0</v>
      </c>
      <c r="L27" s="59" t="s">
        <v>16</v>
      </c>
      <c r="M27" s="43"/>
      <c r="N27" s="39">
        <v>0</v>
      </c>
      <c r="O27" s="43"/>
      <c r="P27" s="39">
        <v>0</v>
      </c>
      <c r="Q27" s="43"/>
      <c r="R27" s="39">
        <v>0</v>
      </c>
      <c r="S27" s="43"/>
      <c r="T27" s="37">
        <v>0</v>
      </c>
      <c r="U27" s="37">
        <v>0</v>
      </c>
      <c r="V27" s="59" t="s">
        <v>16</v>
      </c>
      <c r="W27" s="41"/>
      <c r="X27" s="39"/>
      <c r="Y27" s="49"/>
      <c r="Z27" s="22"/>
      <c r="AA27" s="39"/>
      <c r="AB27" s="24"/>
      <c r="AC27" s="24"/>
    </row>
    <row r="28" spans="1:29" ht="15.6" outlineLevel="1">
      <c r="A28" s="7"/>
      <c r="B28" s="38" t="s">
        <v>29</v>
      </c>
      <c r="C28" s="7"/>
      <c r="D28" s="37">
        <v>-1.9974179999999699E-2</v>
      </c>
      <c r="E28" s="37">
        <v>2.4620515999999999E-2</v>
      </c>
      <c r="F28" s="39">
        <v>7.1638000000000014E-3</v>
      </c>
      <c r="G28" s="39">
        <v>1.9150100000000017E-3</v>
      </c>
      <c r="H28" s="37">
        <v>-5.9351359999999997E-3</v>
      </c>
      <c r="I28" s="38"/>
      <c r="J28" s="39">
        <v>3.96494E-4</v>
      </c>
      <c r="K28" s="39">
        <v>-1.0323140000000001E-3</v>
      </c>
      <c r="L28" s="59" t="s">
        <v>16</v>
      </c>
      <c r="M28" s="43"/>
      <c r="N28" s="40">
        <v>1.3721759999999999E-3</v>
      </c>
      <c r="O28" s="43"/>
      <c r="P28" s="39">
        <v>2.6536780000000005E-3</v>
      </c>
      <c r="Q28" s="43"/>
      <c r="R28" s="39">
        <v>-1.0357484E-2</v>
      </c>
      <c r="S28" s="43"/>
      <c r="T28" s="37">
        <v>3.96494E-4</v>
      </c>
      <c r="U28" s="37">
        <v>-1.0323140000000001E-3</v>
      </c>
      <c r="V28" s="59" t="s">
        <v>16</v>
      </c>
      <c r="W28" s="41"/>
      <c r="X28" s="39"/>
      <c r="Y28" s="49"/>
      <c r="Z28" s="22"/>
      <c r="AA28" s="39"/>
      <c r="AB28" s="24"/>
      <c r="AC28" s="24"/>
    </row>
    <row r="29" spans="1:29" ht="15.6">
      <c r="A29" s="7"/>
      <c r="B29" s="38"/>
      <c r="C29" s="7"/>
      <c r="D29" s="37"/>
      <c r="E29" s="37"/>
      <c r="F29" s="37"/>
      <c r="G29" s="37"/>
      <c r="H29" s="39"/>
      <c r="I29" s="38"/>
      <c r="J29" s="37"/>
      <c r="K29" s="37"/>
      <c r="L29" s="58"/>
      <c r="M29" s="43"/>
      <c r="N29" s="37"/>
      <c r="O29" s="43"/>
      <c r="P29" s="37"/>
      <c r="Q29" s="43"/>
      <c r="R29" s="37"/>
      <c r="S29" s="43"/>
      <c r="T29" s="39"/>
      <c r="U29" s="39"/>
      <c r="V29" s="58"/>
      <c r="W29" s="41"/>
      <c r="X29" s="39"/>
      <c r="Y29" s="49"/>
      <c r="Z29" s="22"/>
      <c r="AA29" s="37"/>
      <c r="AB29" s="24"/>
      <c r="AC29" s="24"/>
    </row>
    <row r="30" spans="1:29" s="226" customFormat="1" ht="15.6">
      <c r="B30" s="231" t="s">
        <v>30</v>
      </c>
      <c r="C30" s="231"/>
      <c r="D30" s="237">
        <v>333.70231076122508</v>
      </c>
      <c r="E30" s="237">
        <v>292.52964718782209</v>
      </c>
      <c r="F30" s="232">
        <v>119.236778231551</v>
      </c>
      <c r="G30" s="232">
        <v>-148.80919663775745</v>
      </c>
      <c r="H30" s="232">
        <v>-37.774728526335409</v>
      </c>
      <c r="I30" s="233"/>
      <c r="J30" s="237">
        <v>5.9228756830943112</v>
      </c>
      <c r="K30" s="237">
        <v>7.591695697177741</v>
      </c>
      <c r="L30" s="234">
        <v>0.2817586089641605</v>
      </c>
      <c r="M30" s="233"/>
      <c r="N30" s="237">
        <v>6.0782271384835731</v>
      </c>
      <c r="O30" s="235"/>
      <c r="P30" s="237">
        <v>-36.483516102158255</v>
      </c>
      <c r="Q30" s="235"/>
      <c r="R30" s="237">
        <v>-13.292315245755038</v>
      </c>
      <c r="S30" s="235"/>
      <c r="T30" s="232">
        <v>5.9228756830943112</v>
      </c>
      <c r="U30" s="232">
        <v>7.591695697177741</v>
      </c>
      <c r="V30" s="234">
        <v>0.28175840645224914</v>
      </c>
      <c r="W30" s="227"/>
      <c r="X30" s="237"/>
      <c r="Y30" s="229"/>
      <c r="Z30" s="229"/>
      <c r="AA30" s="237"/>
      <c r="AB30" s="230"/>
      <c r="AC30" s="230"/>
    </row>
    <row r="31" spans="1:29" ht="15.6">
      <c r="A31" s="7"/>
      <c r="B31" s="51"/>
      <c r="C31" s="10"/>
      <c r="D31" s="44"/>
      <c r="E31" s="44"/>
      <c r="F31" s="44"/>
      <c r="G31" s="44"/>
      <c r="H31" s="39"/>
      <c r="I31" s="38"/>
      <c r="J31" s="44"/>
      <c r="K31" s="44"/>
      <c r="L31" s="58"/>
      <c r="M31" s="43"/>
      <c r="N31" s="44"/>
      <c r="O31" s="43"/>
      <c r="P31" s="44"/>
      <c r="Q31" s="43"/>
      <c r="R31" s="44"/>
      <c r="S31" s="43"/>
      <c r="T31" s="39"/>
      <c r="U31" s="39"/>
      <c r="V31" s="58"/>
      <c r="W31" s="41"/>
      <c r="X31" s="47"/>
      <c r="Y31" s="49"/>
      <c r="Z31" s="22"/>
      <c r="AA31" s="44"/>
      <c r="AB31" s="24"/>
      <c r="AC31" s="24"/>
    </row>
    <row r="32" spans="1:29" ht="15.6" outlineLevel="1">
      <c r="A32" s="7"/>
      <c r="B32" s="38" t="s">
        <v>31</v>
      </c>
      <c r="C32" s="7"/>
      <c r="D32" s="37">
        <v>-83.470314527087709</v>
      </c>
      <c r="E32" s="37">
        <v>-60.845459850841905</v>
      </c>
      <c r="F32" s="37">
        <v>-54.481664909531823</v>
      </c>
      <c r="G32" s="37">
        <v>-55.250529489435799</v>
      </c>
      <c r="H32" s="37">
        <v>-1.6682290015699355</v>
      </c>
      <c r="I32" s="38"/>
      <c r="J32" s="39">
        <v>-11.804364763610501</v>
      </c>
      <c r="K32" s="39">
        <v>-7.7123157961724118</v>
      </c>
      <c r="L32" s="58">
        <v>-0.34665558455569795</v>
      </c>
      <c r="M32" s="43"/>
      <c r="N32" s="40">
        <v>-4.7530391363660947</v>
      </c>
      <c r="O32" s="43"/>
      <c r="P32" s="39">
        <v>1.887968382779148</v>
      </c>
      <c r="Q32" s="43"/>
      <c r="R32" s="37">
        <v>13.001206515627512</v>
      </c>
      <c r="S32" s="43"/>
      <c r="T32" s="37">
        <v>-11.804364763610501</v>
      </c>
      <c r="U32" s="37">
        <v>-7.7123157961724118</v>
      </c>
      <c r="V32" s="58">
        <v>-0.34665558455569856</v>
      </c>
      <c r="W32" s="41"/>
      <c r="X32" s="39"/>
      <c r="Y32" s="49"/>
      <c r="Z32" s="22"/>
      <c r="AA32" s="39"/>
      <c r="AB32" s="24"/>
      <c r="AC32" s="24"/>
    </row>
    <row r="33" spans="1:29" ht="15.6">
      <c r="A33" s="7"/>
      <c r="B33" s="38"/>
      <c r="C33" s="7"/>
      <c r="D33" s="37"/>
      <c r="E33" s="37"/>
      <c r="F33" s="37"/>
      <c r="G33" s="37"/>
      <c r="H33" s="39"/>
      <c r="I33" s="38"/>
      <c r="J33" s="37"/>
      <c r="K33" s="37"/>
      <c r="L33" s="58"/>
      <c r="M33" s="43"/>
      <c r="N33" s="37"/>
      <c r="O33" s="43"/>
      <c r="P33" s="37"/>
      <c r="Q33" s="43"/>
      <c r="R33" s="37"/>
      <c r="S33" s="43"/>
      <c r="T33" s="39"/>
      <c r="U33" s="39"/>
      <c r="V33" s="58"/>
      <c r="W33" s="41"/>
      <c r="X33" s="39"/>
      <c r="Y33" s="49"/>
      <c r="Z33" s="22"/>
      <c r="AA33" s="37"/>
      <c r="AB33" s="24"/>
      <c r="AC33" s="24"/>
    </row>
    <row r="34" spans="1:29" s="226" customFormat="1" ht="15.6">
      <c r="B34" s="231" t="s">
        <v>32</v>
      </c>
      <c r="C34" s="231"/>
      <c r="D34" s="237">
        <v>250.23199623413737</v>
      </c>
      <c r="E34" s="237">
        <v>231.68418733698019</v>
      </c>
      <c r="F34" s="232">
        <v>64.755113322019184</v>
      </c>
      <c r="G34" s="232">
        <v>-204.05972612719324</v>
      </c>
      <c r="H34" s="232">
        <v>-39.442957527905342</v>
      </c>
      <c r="I34" s="233"/>
      <c r="J34" s="237">
        <v>-5.8814890805161895</v>
      </c>
      <c r="K34" s="237">
        <v>-0.12062009899467085</v>
      </c>
      <c r="L34" s="234" t="s">
        <v>16</v>
      </c>
      <c r="M34" s="233"/>
      <c r="N34" s="237">
        <v>1.3251880021174784</v>
      </c>
      <c r="O34" s="235"/>
      <c r="P34" s="237">
        <v>-34.595547719379105</v>
      </c>
      <c r="Q34" s="235"/>
      <c r="R34" s="237">
        <v>-0.29110873012752592</v>
      </c>
      <c r="S34" s="235"/>
      <c r="T34" s="232">
        <v>-5.8814890805161895</v>
      </c>
      <c r="U34" s="232">
        <v>-0.12062009899467085</v>
      </c>
      <c r="V34" s="234" t="s">
        <v>16</v>
      </c>
      <c r="W34" s="227"/>
      <c r="X34" s="237"/>
      <c r="Y34" s="229"/>
      <c r="Z34" s="229"/>
      <c r="AA34" s="237"/>
      <c r="AB34" s="230"/>
      <c r="AC34" s="230"/>
    </row>
    <row r="35" spans="1:29" ht="15.75">
      <c r="A35" s="7"/>
      <c r="B35" s="10"/>
      <c r="C35" s="10"/>
      <c r="D35" s="25"/>
      <c r="E35" s="25"/>
      <c r="F35" s="25"/>
      <c r="G35" s="25"/>
      <c r="H35" s="25"/>
      <c r="I35" s="7"/>
      <c r="J35" s="25"/>
      <c r="K35" s="25"/>
      <c r="L35" s="25"/>
      <c r="N35" s="25"/>
      <c r="P35" s="25"/>
      <c r="R35" s="25"/>
      <c r="T35" s="25"/>
      <c r="U35" s="25"/>
      <c r="V35" s="28"/>
      <c r="W35" s="29"/>
      <c r="X35" s="22"/>
      <c r="Y35" s="22"/>
      <c r="Z35" s="22"/>
      <c r="AA35" s="23"/>
    </row>
    <row r="36" spans="1:29" ht="18.75">
      <c r="A36" s="7"/>
      <c r="B36" s="53"/>
      <c r="C36" s="7"/>
      <c r="D36" s="19"/>
      <c r="E36" s="19"/>
      <c r="F36" s="19"/>
      <c r="G36" s="19"/>
      <c r="I36" s="7"/>
      <c r="J36" s="19"/>
      <c r="K36" s="19"/>
      <c r="L36" s="30"/>
      <c r="N36" s="19"/>
      <c r="P36" s="20"/>
      <c r="R36" s="20"/>
      <c r="V36" s="30"/>
      <c r="W36" s="31"/>
      <c r="X36" s="22"/>
      <c r="Y36" s="22"/>
      <c r="Z36" s="22"/>
      <c r="AA36" s="23"/>
    </row>
    <row r="37" spans="1:29" ht="17.399999999999999" customHeight="1">
      <c r="A37" s="7"/>
      <c r="B37" s="7"/>
      <c r="C37" s="7"/>
      <c r="D37" s="7"/>
      <c r="E37" s="7"/>
      <c r="F37" s="7"/>
      <c r="G37" s="7"/>
      <c r="H37" s="33"/>
      <c r="I37" s="7"/>
      <c r="J37" s="7"/>
      <c r="K37" s="7"/>
      <c r="L37" s="11"/>
      <c r="N37" s="7"/>
      <c r="P37" s="32"/>
      <c r="R37" s="32"/>
      <c r="T37" s="24"/>
      <c r="U37" s="33"/>
      <c r="V37" s="34"/>
      <c r="W37" s="12"/>
      <c r="X37" s="22"/>
      <c r="Y37" s="22"/>
      <c r="Z37" s="22"/>
      <c r="AA37" s="23"/>
    </row>
    <row r="38" spans="1:29" ht="17.399999999999999" customHeight="1">
      <c r="A38" s="7"/>
      <c r="B38" s="7"/>
      <c r="C38" s="7"/>
      <c r="D38" s="7"/>
      <c r="E38" s="7"/>
      <c r="F38" s="7"/>
      <c r="G38" s="7"/>
      <c r="H38" s="33"/>
      <c r="I38" s="7"/>
      <c r="J38" s="7"/>
      <c r="K38" s="7"/>
      <c r="L38" s="11"/>
      <c r="N38" s="7"/>
      <c r="P38" s="32"/>
      <c r="R38" s="35"/>
      <c r="T38" s="24"/>
      <c r="U38" s="33"/>
      <c r="V38" s="11"/>
      <c r="W38" s="12"/>
      <c r="X38" s="22"/>
      <c r="Y38" s="22"/>
      <c r="Z38" s="22"/>
      <c r="AA38" s="23"/>
    </row>
    <row r="39" spans="1:29" ht="17.399999999999999" customHeight="1">
      <c r="A39" s="7"/>
      <c r="B39" s="7"/>
      <c r="C39" s="7"/>
      <c r="D39" s="7"/>
      <c r="E39" s="7"/>
      <c r="F39" s="7"/>
      <c r="G39" s="7"/>
      <c r="H39" s="33"/>
      <c r="I39" s="7"/>
      <c r="J39" s="7"/>
      <c r="K39" s="7"/>
      <c r="L39" s="11"/>
      <c r="N39" s="7"/>
      <c r="P39" s="32"/>
      <c r="T39" s="33"/>
      <c r="U39" s="33"/>
      <c r="V39" s="11"/>
      <c r="W39" s="12"/>
      <c r="X39" s="22"/>
      <c r="Y39" s="22"/>
      <c r="Z39" s="22"/>
      <c r="AA39" s="23"/>
    </row>
    <row r="40" spans="1:29" ht="17.399999999999999" customHeight="1">
      <c r="A40" s="7"/>
      <c r="B40" s="7"/>
      <c r="C40" s="7"/>
      <c r="D40" s="7"/>
      <c r="E40" s="7"/>
      <c r="F40" s="7"/>
      <c r="G40" s="7"/>
      <c r="H40" s="33"/>
      <c r="I40" s="7"/>
      <c r="J40" s="7"/>
      <c r="K40" s="7"/>
      <c r="L40" s="11"/>
      <c r="N40" s="7"/>
      <c r="P40" s="32"/>
      <c r="T40" s="33"/>
      <c r="U40" s="33"/>
      <c r="V40" s="11"/>
      <c r="W40" s="12"/>
      <c r="X40" s="22"/>
      <c r="Y40" s="22"/>
      <c r="Z40" s="22"/>
      <c r="AA40" s="23"/>
    </row>
    <row r="41" spans="1:29" ht="17.399999999999999" customHeight="1">
      <c r="H41" s="24"/>
      <c r="P41" s="32"/>
      <c r="T41" s="24"/>
      <c r="U41" s="24"/>
      <c r="X41" s="22"/>
      <c r="Y41" s="22"/>
      <c r="Z41" s="22"/>
      <c r="AA41" s="23"/>
    </row>
    <row r="42" spans="1:29" ht="17.399999999999999" customHeight="1">
      <c r="H42" s="36"/>
      <c r="T42" s="36"/>
      <c r="U42" s="36"/>
      <c r="X42" s="22"/>
      <c r="Y42" s="22"/>
      <c r="Z42" s="22"/>
      <c r="AA42" s="23"/>
    </row>
    <row r="43" spans="1:29" ht="17.399999999999999" customHeight="1">
      <c r="K43" s="20"/>
      <c r="N43" s="20"/>
      <c r="P43" s="20"/>
      <c r="R43" s="20"/>
    </row>
    <row r="44" spans="1:29" ht="17.399999999999999" customHeight="1">
      <c r="K44" s="20"/>
      <c r="N44" s="20"/>
      <c r="P44" s="20"/>
      <c r="R44" s="20"/>
    </row>
  </sheetData>
  <dataConsolidate/>
  <mergeCells count="1">
    <mergeCell ref="J1:V1"/>
  </mergeCells>
  <phoneticPr fontId="113" type="noConversion"/>
  <hyperlinks>
    <hyperlink ref="J1" location="Cover!A1" display="Back to index" xr:uid="{EDB10AB2-6D52-4CF4-B860-0824E6D201CB}"/>
  </hyperlinks>
  <pageMargins left="0.25" right="0.25" top="0.75" bottom="0.75" header="0.3" footer="0.3"/>
  <pageSetup paperSize="9" scale="85" orientation="landscape" r:id="rId1"/>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F41F9-04BC-48CA-A5AD-E9FE4F195B2D}">
  <sheetPr>
    <pageSetUpPr fitToPage="1"/>
  </sheetPr>
  <dimension ref="A1:W66"/>
  <sheetViews>
    <sheetView showGridLines="0" zoomScaleNormal="100" zoomScaleSheetLayoutView="85" zoomScalePageLayoutView="30" workbookViewId="0">
      <pane ySplit="5" topLeftCell="A6" activePane="bottomLeft" state="frozen"/>
      <selection pane="bottomLeft"/>
    </sheetView>
  </sheetViews>
  <sheetFormatPr defaultColWidth="9.109375" defaultRowHeight="17.399999999999999" customHeight="1" outlineLevelCol="1"/>
  <cols>
    <col min="1" max="1" width="3.44140625" style="13" customWidth="1"/>
    <col min="2" max="2" width="60.44140625" style="13" bestFit="1" customWidth="1"/>
    <col min="3" max="3" width="5.5546875" style="13" customWidth="1"/>
    <col min="4" max="7" width="7.6640625" style="13" hidden="1" customWidth="1" outlineLevel="1"/>
    <col min="8" max="8" width="9.5546875" style="13" customWidth="1" collapsed="1"/>
    <col min="9" max="9" width="2.5546875" style="13" customWidth="1"/>
    <col min="10" max="10" width="7.88671875" style="13" bestFit="1" customWidth="1"/>
    <col min="11" max="11" width="11.33203125" style="13" bestFit="1" customWidth="1"/>
    <col min="12" max="12" width="2.44140625" style="13" customWidth="1"/>
    <col min="13" max="13" width="7.6640625" style="13" customWidth="1"/>
    <col min="14" max="14" width="1.5546875" style="13" customWidth="1"/>
    <col min="15" max="15" width="7.6640625" style="13" customWidth="1"/>
    <col min="16" max="16" width="1.5546875" style="13" customWidth="1"/>
    <col min="17" max="17" width="7.6640625" style="13" customWidth="1"/>
    <col min="18" max="18" width="1.5546875" style="13" customWidth="1"/>
    <col min="19" max="19" width="9.33203125" style="13" customWidth="1"/>
    <col min="20" max="20" width="10" style="13" bestFit="1" customWidth="1"/>
    <col min="21" max="21" width="11.6640625" style="61" bestFit="1" customWidth="1"/>
    <col min="22" max="22" width="15.44140625" style="13" bestFit="1" customWidth="1"/>
    <col min="23" max="23" width="16.88671875" style="13" bestFit="1" customWidth="1"/>
    <col min="24" max="16384" width="9.109375" style="13"/>
  </cols>
  <sheetData>
    <row r="1" spans="1:23" ht="17.399999999999999" customHeight="1" thickBot="1">
      <c r="A1" s="7"/>
      <c r="B1" s="7"/>
      <c r="C1" s="7"/>
      <c r="D1" s="7"/>
      <c r="E1" s="7"/>
      <c r="F1" s="7"/>
      <c r="G1" s="7"/>
      <c r="H1" s="7"/>
      <c r="J1" s="284" t="s">
        <v>8</v>
      </c>
      <c r="K1" s="285"/>
      <c r="L1" s="285"/>
      <c r="M1" s="285"/>
      <c r="N1" s="285"/>
      <c r="O1" s="285"/>
      <c r="P1" s="285"/>
      <c r="Q1" s="285"/>
      <c r="R1" s="285"/>
      <c r="S1" s="285"/>
      <c r="T1" s="286"/>
    </row>
    <row r="2" spans="1:23" ht="17.399999999999999" customHeight="1">
      <c r="A2" s="7"/>
      <c r="B2" s="51" t="s">
        <v>33</v>
      </c>
      <c r="C2" s="7"/>
      <c r="D2" s="7"/>
      <c r="E2" s="7"/>
      <c r="F2" s="7"/>
      <c r="G2" s="7"/>
      <c r="H2" s="7"/>
      <c r="J2" s="7"/>
      <c r="K2" s="7"/>
      <c r="M2" s="7"/>
      <c r="O2" s="7"/>
      <c r="Q2" s="7"/>
      <c r="S2" s="7"/>
      <c r="T2" s="7"/>
    </row>
    <row r="3" spans="1:23" ht="17.399999999999999" customHeight="1">
      <c r="A3" s="7"/>
      <c r="B3" s="7"/>
      <c r="C3" s="7"/>
      <c r="D3" s="7"/>
      <c r="E3" s="7"/>
      <c r="F3" s="7"/>
      <c r="G3" s="7"/>
      <c r="H3" s="7"/>
      <c r="J3" s="7"/>
      <c r="M3" s="7"/>
      <c r="O3" s="7"/>
      <c r="Q3" s="7"/>
      <c r="S3" s="7"/>
      <c r="T3" s="7"/>
    </row>
    <row r="4" spans="1:23" ht="17.399999999999999" customHeight="1">
      <c r="B4" s="54" t="s">
        <v>10</v>
      </c>
      <c r="C4" s="54"/>
      <c r="D4" s="55">
        <v>2021</v>
      </c>
      <c r="E4" s="55">
        <v>2022</v>
      </c>
      <c r="F4" s="55">
        <v>2023</v>
      </c>
      <c r="G4" s="55">
        <v>2024</v>
      </c>
      <c r="H4" s="55">
        <v>2025</v>
      </c>
      <c r="I4" s="14"/>
      <c r="J4" s="55" t="s">
        <v>207</v>
      </c>
      <c r="K4" s="55" t="s">
        <v>238</v>
      </c>
      <c r="L4" s="62"/>
      <c r="M4" s="55" t="s">
        <v>209</v>
      </c>
      <c r="N4" s="14"/>
      <c r="O4" s="55" t="s">
        <v>211</v>
      </c>
      <c r="P4" s="14"/>
      <c r="Q4" s="55" t="s">
        <v>215</v>
      </c>
      <c r="R4" s="14"/>
      <c r="S4" s="55" t="s">
        <v>208</v>
      </c>
      <c r="T4" s="55" t="s">
        <v>239</v>
      </c>
      <c r="U4" s="63"/>
      <c r="V4" s="17"/>
    </row>
    <row r="5" spans="1:23" ht="33.6" customHeight="1">
      <c r="B5" s="54" t="s">
        <v>13</v>
      </c>
      <c r="C5" s="54"/>
      <c r="D5" s="54"/>
      <c r="E5" s="54"/>
      <c r="F5" s="54"/>
      <c r="G5" s="54"/>
      <c r="H5" s="54"/>
      <c r="I5" s="14"/>
      <c r="J5" s="54"/>
      <c r="K5" s="54"/>
      <c r="L5" s="14"/>
      <c r="M5" s="54"/>
      <c r="N5" s="14"/>
      <c r="O5" s="54"/>
      <c r="P5" s="14"/>
      <c r="Q5" s="54"/>
      <c r="R5" s="14"/>
      <c r="S5" s="54"/>
      <c r="T5" s="54"/>
      <c r="U5" s="64"/>
      <c r="V5" s="17"/>
    </row>
    <row r="6" spans="1:23" ht="20.100000000000001" customHeight="1">
      <c r="A6" s="7"/>
      <c r="B6" s="38"/>
      <c r="C6" s="38"/>
      <c r="D6" s="38"/>
      <c r="E6" s="38"/>
      <c r="F6" s="38"/>
      <c r="G6" s="38"/>
      <c r="H6" s="38"/>
      <c r="I6" s="43"/>
      <c r="J6" s="38"/>
      <c r="K6" s="38"/>
      <c r="L6" s="43"/>
      <c r="M6" s="38"/>
      <c r="N6" s="43"/>
      <c r="O6" s="38"/>
      <c r="P6" s="43"/>
      <c r="Q6" s="38"/>
      <c r="R6" s="43"/>
      <c r="S6" s="38"/>
      <c r="T6" s="38"/>
      <c r="U6" s="13"/>
    </row>
    <row r="7" spans="1:23" ht="18" customHeight="1">
      <c r="A7" s="7"/>
      <c r="B7" s="231" t="s">
        <v>34</v>
      </c>
      <c r="C7" s="231"/>
      <c r="D7" s="237">
        <v>605.60531618197024</v>
      </c>
      <c r="E7" s="237">
        <v>552.59199297679606</v>
      </c>
      <c r="F7" s="237">
        <v>477.81469484669037</v>
      </c>
      <c r="G7" s="237">
        <v>534.07473854866703</v>
      </c>
      <c r="H7" s="237">
        <v>537.97058585365301</v>
      </c>
      <c r="I7" s="233"/>
      <c r="J7" s="237">
        <v>138.42061479516448</v>
      </c>
      <c r="K7" s="237">
        <v>123.2960160846103</v>
      </c>
      <c r="L7" s="233"/>
      <c r="M7" s="237">
        <v>151.4354272746192</v>
      </c>
      <c r="N7" s="239"/>
      <c r="O7" s="237">
        <v>89.550564844622443</v>
      </c>
      <c r="P7" s="239"/>
      <c r="Q7" s="237">
        <v>158.56397893924685</v>
      </c>
      <c r="R7" s="239"/>
      <c r="S7" s="237">
        <v>138.42061479516448</v>
      </c>
      <c r="T7" s="237">
        <v>123.2960160846103</v>
      </c>
      <c r="U7" s="65"/>
      <c r="V7" s="66"/>
      <c r="W7" s="65"/>
    </row>
    <row r="8" spans="1:23" ht="6" customHeight="1">
      <c r="A8" s="7"/>
      <c r="B8" s="172"/>
      <c r="C8" s="172"/>
      <c r="D8" s="76"/>
      <c r="E8" s="76"/>
      <c r="F8" s="76"/>
      <c r="G8" s="76"/>
      <c r="H8" s="76"/>
      <c r="I8" s="43"/>
      <c r="J8" s="76"/>
      <c r="K8" s="76"/>
      <c r="L8" s="43"/>
      <c r="M8" s="76"/>
      <c r="N8" s="76"/>
      <c r="O8" s="76"/>
      <c r="P8" s="76"/>
      <c r="Q8" s="76"/>
      <c r="R8" s="76"/>
      <c r="S8" s="76"/>
      <c r="T8" s="76"/>
      <c r="U8" s="65"/>
      <c r="V8" s="65"/>
      <c r="W8" s="65"/>
    </row>
    <row r="9" spans="1:23" ht="17.25" customHeight="1">
      <c r="A9" s="7"/>
      <c r="B9" s="43" t="s">
        <v>217</v>
      </c>
      <c r="C9" s="43"/>
      <c r="D9" s="67">
        <v>-1.39729573</v>
      </c>
      <c r="E9" s="67">
        <v>2.5303182199999998</v>
      </c>
      <c r="F9" s="67">
        <v>0</v>
      </c>
      <c r="G9" s="67">
        <v>0</v>
      </c>
      <c r="H9" s="67">
        <v>1.3159745288639102</v>
      </c>
      <c r="I9" s="43"/>
      <c r="J9" s="67">
        <v>-2.0357534711360898</v>
      </c>
      <c r="K9" s="67">
        <v>0</v>
      </c>
      <c r="L9" s="43"/>
      <c r="M9" s="67">
        <v>0</v>
      </c>
      <c r="N9" s="67"/>
      <c r="O9" s="67">
        <v>0</v>
      </c>
      <c r="P9" s="67"/>
      <c r="Q9" s="67">
        <v>3.351728</v>
      </c>
      <c r="R9" s="67"/>
      <c r="S9" s="67">
        <v>-2.0357534711360898</v>
      </c>
      <c r="T9" s="67">
        <v>0</v>
      </c>
      <c r="U9" s="65"/>
      <c r="V9" s="66"/>
      <c r="W9" s="65"/>
    </row>
    <row r="10" spans="1:23" ht="17.25" customHeight="1">
      <c r="A10" s="7"/>
      <c r="B10" s="43" t="s">
        <v>35</v>
      </c>
      <c r="C10" s="43"/>
      <c r="D10" s="67">
        <v>0</v>
      </c>
      <c r="E10" s="67">
        <v>0</v>
      </c>
      <c r="F10" s="67">
        <v>75</v>
      </c>
      <c r="G10" s="67">
        <v>0</v>
      </c>
      <c r="H10" s="67">
        <v>5.0740860000000003</v>
      </c>
      <c r="I10" s="43"/>
      <c r="J10" s="67">
        <v>0</v>
      </c>
      <c r="K10" s="67">
        <v>0</v>
      </c>
      <c r="L10" s="43"/>
      <c r="M10" s="67">
        <v>0</v>
      </c>
      <c r="N10" s="67"/>
      <c r="O10" s="67">
        <v>0</v>
      </c>
      <c r="P10" s="67"/>
      <c r="Q10" s="67">
        <v>5.0740860000000003</v>
      </c>
      <c r="R10" s="67"/>
      <c r="S10" s="67">
        <v>0</v>
      </c>
      <c r="T10" s="67">
        <v>0</v>
      </c>
      <c r="U10" s="65"/>
      <c r="V10" s="66"/>
      <c r="W10" s="65"/>
    </row>
    <row r="11" spans="1:23" ht="15.6">
      <c r="A11" s="7"/>
      <c r="B11" s="43" t="s">
        <v>148</v>
      </c>
      <c r="C11" s="43"/>
      <c r="D11" s="67">
        <v>0</v>
      </c>
      <c r="E11" s="67">
        <v>0</v>
      </c>
      <c r="F11" s="67">
        <v>0</v>
      </c>
      <c r="G11" s="67">
        <v>20.863478700000101</v>
      </c>
      <c r="H11" s="67">
        <v>0</v>
      </c>
      <c r="I11" s="43"/>
      <c r="J11" s="67">
        <v>0</v>
      </c>
      <c r="K11" s="67">
        <v>0</v>
      </c>
      <c r="L11" s="43"/>
      <c r="M11" s="67">
        <v>0</v>
      </c>
      <c r="N11" s="67"/>
      <c r="O11" s="67">
        <v>0</v>
      </c>
      <c r="P11" s="67"/>
      <c r="Q11" s="67">
        <v>0</v>
      </c>
      <c r="R11" s="67"/>
      <c r="S11" s="67">
        <v>0</v>
      </c>
      <c r="T11" s="67">
        <v>0</v>
      </c>
      <c r="U11" s="65"/>
      <c r="V11" s="66"/>
      <c r="W11" s="65"/>
    </row>
    <row r="12" spans="1:23" ht="15.6">
      <c r="A12" s="7"/>
      <c r="B12" s="43" t="s">
        <v>218</v>
      </c>
      <c r="C12" s="43"/>
      <c r="D12" s="67"/>
      <c r="E12" s="67"/>
      <c r="F12" s="67"/>
      <c r="G12" s="67"/>
      <c r="H12" s="67">
        <v>6.8605349999999996</v>
      </c>
      <c r="I12" s="43"/>
      <c r="J12" s="67">
        <v>0</v>
      </c>
      <c r="K12" s="67">
        <v>0</v>
      </c>
      <c r="L12" s="43"/>
      <c r="M12" s="67">
        <v>0</v>
      </c>
      <c r="N12" s="67"/>
      <c r="O12" s="67">
        <v>0</v>
      </c>
      <c r="P12" s="67"/>
      <c r="Q12" s="67">
        <v>6.8605349999999996</v>
      </c>
      <c r="R12" s="67"/>
      <c r="S12" s="67">
        <v>0</v>
      </c>
      <c r="T12" s="67">
        <v>0</v>
      </c>
      <c r="U12" s="65"/>
      <c r="V12" s="66"/>
      <c r="W12" s="65"/>
    </row>
    <row r="13" spans="1:23" ht="5.0999999999999996" customHeight="1">
      <c r="A13" s="7"/>
      <c r="B13" s="233"/>
      <c r="C13" s="233"/>
      <c r="D13" s="240"/>
      <c r="E13" s="240"/>
      <c r="F13" s="240"/>
      <c r="G13" s="240"/>
      <c r="H13" s="67"/>
      <c r="I13" s="233"/>
      <c r="J13" s="240"/>
      <c r="K13" s="240"/>
      <c r="L13" s="233"/>
      <c r="M13" s="240"/>
      <c r="N13" s="240"/>
      <c r="O13" s="240"/>
      <c r="P13" s="240"/>
      <c r="Q13" s="240"/>
      <c r="R13" s="240"/>
      <c r="S13" s="67"/>
      <c r="T13" s="67"/>
      <c r="U13" s="65"/>
      <c r="V13" s="66"/>
      <c r="W13" s="65"/>
    </row>
    <row r="14" spans="1:23" ht="17.399999999999999" customHeight="1">
      <c r="A14" s="7"/>
      <c r="B14" s="231" t="s">
        <v>36</v>
      </c>
      <c r="C14" s="231"/>
      <c r="D14" s="237">
        <v>604.20802045197024</v>
      </c>
      <c r="E14" s="237">
        <v>555.12231119679609</v>
      </c>
      <c r="F14" s="237">
        <v>552.81469484669037</v>
      </c>
      <c r="G14" s="237">
        <v>554.93821724866712</v>
      </c>
      <c r="H14" s="237">
        <v>551.22118138251687</v>
      </c>
      <c r="I14" s="233"/>
      <c r="J14" s="237">
        <v>136.38486132402841</v>
      </c>
      <c r="K14" s="237">
        <v>123.2960160846103</v>
      </c>
      <c r="L14" s="233"/>
      <c r="M14" s="237">
        <v>151.4354272746192</v>
      </c>
      <c r="N14" s="239"/>
      <c r="O14" s="237">
        <v>89.550564844622443</v>
      </c>
      <c r="P14" s="239"/>
      <c r="Q14" s="237">
        <v>173.85032793924685</v>
      </c>
      <c r="R14" s="237">
        <v>0</v>
      </c>
      <c r="S14" s="237">
        <v>136.38486132402841</v>
      </c>
      <c r="T14" s="237">
        <v>123.2960160846103</v>
      </c>
      <c r="U14" s="65"/>
      <c r="V14" s="66"/>
      <c r="W14" s="65"/>
    </row>
    <row r="15" spans="1:23" ht="17.399999999999999" customHeight="1">
      <c r="A15" s="7"/>
      <c r="B15" s="43"/>
      <c r="C15" s="43"/>
      <c r="D15" s="67"/>
      <c r="E15" s="67"/>
      <c r="F15" s="67"/>
      <c r="G15" s="67"/>
      <c r="H15" s="67"/>
      <c r="I15" s="43"/>
      <c r="J15" s="67"/>
      <c r="K15" s="67"/>
      <c r="L15" s="43"/>
      <c r="M15" s="67"/>
      <c r="N15" s="67"/>
      <c r="O15" s="67"/>
      <c r="P15" s="67"/>
      <c r="Q15" s="67"/>
      <c r="R15" s="67"/>
      <c r="S15" s="67"/>
      <c r="T15" s="67"/>
      <c r="U15" s="65"/>
      <c r="V15" s="65"/>
      <c r="W15" s="69"/>
    </row>
    <row r="16" spans="1:23" ht="17.399999999999999" customHeight="1">
      <c r="A16" s="7"/>
      <c r="B16" s="231" t="s">
        <v>37</v>
      </c>
      <c r="C16" s="231"/>
      <c r="D16" s="237">
        <v>337.95876678044527</v>
      </c>
      <c r="E16" s="237">
        <v>263.34104596649905</v>
      </c>
      <c r="F16" s="237">
        <v>160.81713189816691</v>
      </c>
      <c r="G16" s="237">
        <v>-118.05626648669418</v>
      </c>
      <c r="H16" s="237">
        <v>79.617991421823589</v>
      </c>
      <c r="I16" s="233"/>
      <c r="J16" s="237">
        <v>34.164081070061485</v>
      </c>
      <c r="K16" s="237">
        <v>24.066742571780566</v>
      </c>
      <c r="L16" s="233"/>
      <c r="M16" s="237">
        <v>48.196572369877202</v>
      </c>
      <c r="N16" s="239"/>
      <c r="O16" s="237">
        <v>-12.303308745844063</v>
      </c>
      <c r="P16" s="239"/>
      <c r="Q16" s="237">
        <v>9.5606467277289653</v>
      </c>
      <c r="R16" s="239"/>
      <c r="S16" s="237">
        <v>34.164081070061485</v>
      </c>
      <c r="T16" s="237">
        <v>24.066742571780566</v>
      </c>
      <c r="U16" s="65"/>
      <c r="V16" s="66"/>
      <c r="W16" s="65"/>
    </row>
    <row r="17" spans="1:23" ht="5.4" customHeight="1">
      <c r="A17" s="7"/>
      <c r="B17" s="172"/>
      <c r="C17" s="172"/>
      <c r="D17" s="76"/>
      <c r="E17" s="76"/>
      <c r="F17" s="76"/>
      <c r="G17" s="76"/>
      <c r="H17" s="76"/>
      <c r="I17" s="43"/>
      <c r="J17" s="76"/>
      <c r="K17" s="76"/>
      <c r="L17" s="43"/>
      <c r="M17" s="76"/>
      <c r="N17" s="76"/>
      <c r="O17" s="76"/>
      <c r="P17" s="76"/>
      <c r="Q17" s="76"/>
      <c r="R17" s="76"/>
      <c r="S17" s="76"/>
      <c r="T17" s="76"/>
      <c r="U17" s="65"/>
      <c r="V17" s="65"/>
      <c r="W17" s="65"/>
    </row>
    <row r="18" spans="1:23" ht="17.399999999999999" customHeight="1">
      <c r="A18" s="7"/>
      <c r="B18" s="43" t="s">
        <v>217</v>
      </c>
      <c r="C18" s="43"/>
      <c r="D18" s="67">
        <v>-1.39729573</v>
      </c>
      <c r="E18" s="67">
        <v>2.5303182199999998</v>
      </c>
      <c r="F18" s="67">
        <v>0</v>
      </c>
      <c r="G18" s="67">
        <v>0</v>
      </c>
      <c r="H18" s="67">
        <v>1.3159745288639102</v>
      </c>
      <c r="I18" s="43"/>
      <c r="J18" s="67">
        <v>-2.0357534711360898</v>
      </c>
      <c r="K18" s="67">
        <v>0</v>
      </c>
      <c r="L18" s="43"/>
      <c r="M18" s="67">
        <v>0</v>
      </c>
      <c r="N18" s="67"/>
      <c r="O18" s="67">
        <v>0</v>
      </c>
      <c r="P18" s="67"/>
      <c r="Q18" s="67">
        <v>3.351728</v>
      </c>
      <c r="R18" s="67"/>
      <c r="S18" s="67">
        <v>-2.0357534711360898</v>
      </c>
      <c r="T18" s="67">
        <v>0</v>
      </c>
      <c r="U18" s="65"/>
      <c r="V18" s="66"/>
      <c r="W18" s="65"/>
    </row>
    <row r="19" spans="1:23" ht="17.399999999999999" customHeight="1">
      <c r="A19" s="7"/>
      <c r="B19" s="43" t="s">
        <v>38</v>
      </c>
      <c r="C19" s="43"/>
      <c r="D19" s="67">
        <v>0</v>
      </c>
      <c r="E19" s="67">
        <v>0</v>
      </c>
      <c r="F19" s="67">
        <v>0</v>
      </c>
      <c r="G19" s="67">
        <v>299.39443926000001</v>
      </c>
      <c r="H19" s="67">
        <v>0</v>
      </c>
      <c r="I19" s="43"/>
      <c r="J19" s="67">
        <v>0</v>
      </c>
      <c r="K19" s="67">
        <v>0</v>
      </c>
      <c r="L19" s="43"/>
      <c r="M19" s="67">
        <v>0</v>
      </c>
      <c r="N19" s="67"/>
      <c r="O19" s="67">
        <v>0</v>
      </c>
      <c r="P19" s="67"/>
      <c r="Q19" s="67">
        <v>0</v>
      </c>
      <c r="R19" s="67"/>
      <c r="S19" s="67">
        <v>0</v>
      </c>
      <c r="T19" s="67">
        <v>0</v>
      </c>
      <c r="U19" s="65"/>
      <c r="V19" s="66"/>
      <c r="W19" s="65"/>
    </row>
    <row r="20" spans="1:23" ht="17.399999999999999" customHeight="1">
      <c r="A20" s="7"/>
      <c r="B20" s="43" t="s">
        <v>39</v>
      </c>
      <c r="C20" s="43"/>
      <c r="D20" s="67">
        <v>12.784529578040001</v>
      </c>
      <c r="E20" s="67">
        <v>12.626589512400001</v>
      </c>
      <c r="F20" s="67">
        <v>12.661346867018521</v>
      </c>
      <c r="G20" s="67">
        <v>22.657645014536499</v>
      </c>
      <c r="H20" s="67">
        <v>38.172556999999998</v>
      </c>
      <c r="I20" s="43"/>
      <c r="J20" s="67">
        <v>9.4480000000000004</v>
      </c>
      <c r="K20" s="67">
        <v>9.1650980000000004</v>
      </c>
      <c r="L20" s="43"/>
      <c r="M20" s="67">
        <v>10.105745000000001</v>
      </c>
      <c r="N20" s="67"/>
      <c r="O20" s="67">
        <v>9.3038460000000001</v>
      </c>
      <c r="P20" s="67"/>
      <c r="Q20" s="67">
        <v>9.3149660000000001</v>
      </c>
      <c r="R20" s="67"/>
      <c r="S20" s="67">
        <v>9.4480000000000004</v>
      </c>
      <c r="T20" s="67">
        <v>9.1650980000000004</v>
      </c>
      <c r="U20" s="65"/>
      <c r="V20" s="66"/>
      <c r="W20" s="70"/>
    </row>
    <row r="21" spans="1:23" ht="17.399999999999999" customHeight="1">
      <c r="A21" s="7"/>
      <c r="B21" s="43" t="s">
        <v>35</v>
      </c>
      <c r="C21" s="43"/>
      <c r="D21" s="67">
        <v>0</v>
      </c>
      <c r="E21" s="67">
        <v>0</v>
      </c>
      <c r="F21" s="67">
        <v>75</v>
      </c>
      <c r="G21" s="67">
        <v>0</v>
      </c>
      <c r="H21" s="67">
        <v>5.0740860000000003</v>
      </c>
      <c r="I21" s="43"/>
      <c r="J21" s="67">
        <v>0</v>
      </c>
      <c r="K21" s="67">
        <v>0</v>
      </c>
      <c r="L21" s="43"/>
      <c r="M21" s="67">
        <v>0</v>
      </c>
      <c r="N21" s="67"/>
      <c r="O21" s="67">
        <v>0</v>
      </c>
      <c r="P21" s="67"/>
      <c r="Q21" s="67">
        <v>5.0740860000000003</v>
      </c>
      <c r="R21" s="67"/>
      <c r="S21" s="67">
        <v>0</v>
      </c>
      <c r="T21" s="67">
        <v>0</v>
      </c>
      <c r="U21" s="65"/>
      <c r="W21" s="70"/>
    </row>
    <row r="22" spans="1:23" ht="15.6">
      <c r="A22" s="7"/>
      <c r="B22" s="43" t="s">
        <v>148</v>
      </c>
      <c r="C22" s="43"/>
      <c r="D22" s="67">
        <v>0</v>
      </c>
      <c r="E22" s="67">
        <v>0</v>
      </c>
      <c r="F22" s="67">
        <v>0</v>
      </c>
      <c r="G22" s="67">
        <v>20.863478700000002</v>
      </c>
      <c r="H22" s="67">
        <v>0</v>
      </c>
      <c r="I22" s="43"/>
      <c r="J22" s="67">
        <v>0</v>
      </c>
      <c r="K22" s="67">
        <v>0</v>
      </c>
      <c r="L22" s="43"/>
      <c r="M22" s="67">
        <v>0</v>
      </c>
      <c r="N22" s="67"/>
      <c r="O22" s="67">
        <v>0</v>
      </c>
      <c r="P22" s="67"/>
      <c r="Q22" s="67">
        <v>0</v>
      </c>
      <c r="R22" s="67"/>
      <c r="S22" s="67">
        <v>0</v>
      </c>
      <c r="T22" s="67">
        <v>0</v>
      </c>
      <c r="U22" s="65"/>
      <c r="W22" s="70"/>
    </row>
    <row r="23" spans="1:23" ht="15.6">
      <c r="A23" s="7"/>
      <c r="B23" s="43" t="s">
        <v>218</v>
      </c>
      <c r="C23" s="43"/>
      <c r="D23" s="67"/>
      <c r="E23" s="67"/>
      <c r="F23" s="67"/>
      <c r="G23" s="67"/>
      <c r="H23" s="67">
        <v>55.472535000000001</v>
      </c>
      <c r="I23" s="43"/>
      <c r="J23" s="67">
        <v>0</v>
      </c>
      <c r="K23" s="67">
        <v>0</v>
      </c>
      <c r="L23" s="43"/>
      <c r="M23" s="67">
        <v>0</v>
      </c>
      <c r="N23" s="67"/>
      <c r="O23" s="67">
        <v>0</v>
      </c>
      <c r="P23" s="67"/>
      <c r="Q23" s="67">
        <v>55.472535000000001</v>
      </c>
      <c r="R23" s="67"/>
      <c r="S23" s="67">
        <v>0</v>
      </c>
      <c r="T23" s="67">
        <v>0</v>
      </c>
      <c r="U23" s="65"/>
      <c r="W23" s="70"/>
    </row>
    <row r="24" spans="1:23" ht="5.0999999999999996" customHeight="1">
      <c r="A24" s="7"/>
      <c r="B24" s="43"/>
      <c r="C24" s="43"/>
      <c r="D24" s="67"/>
      <c r="E24" s="67"/>
      <c r="F24" s="67"/>
      <c r="G24" s="67"/>
      <c r="H24" s="67"/>
      <c r="I24" s="43"/>
      <c r="J24" s="67"/>
      <c r="K24" s="67"/>
      <c r="L24" s="43"/>
      <c r="M24" s="67"/>
      <c r="N24" s="67"/>
      <c r="O24" s="67"/>
      <c r="P24" s="67"/>
      <c r="Q24" s="67"/>
      <c r="R24" s="67"/>
      <c r="S24" s="67"/>
      <c r="T24" s="67"/>
      <c r="U24" s="65"/>
      <c r="W24" s="70"/>
    </row>
    <row r="25" spans="1:23" ht="17.399999999999999" customHeight="1">
      <c r="A25" s="7"/>
      <c r="B25" s="231" t="s">
        <v>40</v>
      </c>
      <c r="C25" s="231"/>
      <c r="D25" s="237">
        <v>349.34600062848529</v>
      </c>
      <c r="E25" s="237">
        <v>278.4979536988991</v>
      </c>
      <c r="F25" s="237">
        <v>248.47847876518543</v>
      </c>
      <c r="G25" s="237">
        <v>224.89276804784231</v>
      </c>
      <c r="H25" s="241">
        <v>179.65145431320474</v>
      </c>
      <c r="I25" s="233"/>
      <c r="J25" s="237">
        <v>41.574637961442626</v>
      </c>
      <c r="K25" s="237">
        <v>33.231840571780566</v>
      </c>
      <c r="L25" s="233"/>
      <c r="M25" s="237">
        <v>58.302317369877201</v>
      </c>
      <c r="N25" s="239"/>
      <c r="O25" s="237">
        <v>-2.9994627458440632</v>
      </c>
      <c r="P25" s="239"/>
      <c r="Q25" s="237">
        <v>82.77396172772896</v>
      </c>
      <c r="R25" s="239"/>
      <c r="S25" s="241">
        <v>41.574637961442626</v>
      </c>
      <c r="T25" s="241">
        <v>33.231840571780566</v>
      </c>
      <c r="U25" s="65"/>
      <c r="V25" s="68"/>
      <c r="W25" s="71"/>
    </row>
    <row r="26" spans="1:23" ht="17.399999999999999" customHeight="1">
      <c r="A26" s="7"/>
      <c r="B26" s="43"/>
      <c r="C26" s="43"/>
      <c r="D26" s="67"/>
      <c r="E26" s="67"/>
      <c r="F26" s="67"/>
      <c r="G26" s="67"/>
      <c r="H26" s="67"/>
      <c r="I26" s="43"/>
      <c r="J26" s="67"/>
      <c r="K26" s="238"/>
      <c r="L26" s="43"/>
      <c r="M26" s="67"/>
      <c r="N26" s="67"/>
      <c r="O26" s="238"/>
      <c r="P26" s="67"/>
      <c r="Q26" s="67"/>
      <c r="R26" s="67"/>
      <c r="S26" s="67"/>
      <c r="T26" s="67"/>
      <c r="U26" s="65"/>
      <c r="V26" s="65"/>
      <c r="W26" s="69"/>
    </row>
    <row r="27" spans="1:23" ht="17.399999999999999" customHeight="1">
      <c r="A27" s="7"/>
      <c r="B27" s="231" t="s">
        <v>41</v>
      </c>
      <c r="C27" s="231"/>
      <c r="D27" s="237">
        <v>250.23199623413737</v>
      </c>
      <c r="E27" s="237">
        <v>231.68418733698019</v>
      </c>
      <c r="F27" s="237">
        <v>64.7551133220189</v>
      </c>
      <c r="G27" s="237">
        <v>-204.05972606374701</v>
      </c>
      <c r="H27" s="237">
        <v>-39.442958646190711</v>
      </c>
      <c r="I27" s="233"/>
      <c r="J27" s="237">
        <v>-5.8814901988015595</v>
      </c>
      <c r="K27" s="237">
        <v>-0.12062009899467085</v>
      </c>
      <c r="L27" s="233"/>
      <c r="M27" s="237">
        <v>1.3251880021174784</v>
      </c>
      <c r="N27" s="239"/>
      <c r="O27" s="237">
        <v>-34.595547719379105</v>
      </c>
      <c r="P27" s="239"/>
      <c r="Q27" s="237">
        <v>-0.29110873012752592</v>
      </c>
      <c r="R27" s="239"/>
      <c r="S27" s="237">
        <v>-5.8814901988015595</v>
      </c>
      <c r="T27" s="237">
        <v>-0.12062009899467085</v>
      </c>
      <c r="U27" s="65"/>
      <c r="V27" s="66"/>
      <c r="W27" s="70"/>
    </row>
    <row r="28" spans="1:23" ht="5.0999999999999996" customHeight="1">
      <c r="A28" s="7"/>
      <c r="B28" s="172"/>
      <c r="C28" s="172"/>
      <c r="D28" s="76"/>
      <c r="E28" s="76"/>
      <c r="F28" s="76"/>
      <c r="G28" s="76"/>
      <c r="H28" s="76"/>
      <c r="I28" s="43"/>
      <c r="J28" s="76"/>
      <c r="K28" s="76"/>
      <c r="L28" s="43"/>
      <c r="M28" s="76"/>
      <c r="N28" s="76"/>
      <c r="O28" s="76"/>
      <c r="P28" s="76"/>
      <c r="Q28" s="76"/>
      <c r="R28" s="76"/>
      <c r="S28" s="76"/>
      <c r="T28" s="76"/>
      <c r="U28" s="65"/>
      <c r="V28" s="66"/>
      <c r="W28" s="69"/>
    </row>
    <row r="29" spans="1:23" ht="17.25" customHeight="1">
      <c r="A29" s="7"/>
      <c r="B29" s="43" t="s">
        <v>217</v>
      </c>
      <c r="C29" s="43"/>
      <c r="D29" s="67">
        <v>-1.39729573</v>
      </c>
      <c r="E29" s="67">
        <v>2.5303182199999998</v>
      </c>
      <c r="F29" s="67">
        <v>0</v>
      </c>
      <c r="G29" s="67">
        <v>0</v>
      </c>
      <c r="H29" s="67">
        <v>1.3159745288639102</v>
      </c>
      <c r="I29" s="43"/>
      <c r="J29" s="67">
        <v>-2.0357534711360898</v>
      </c>
      <c r="K29" s="67">
        <v>0</v>
      </c>
      <c r="L29" s="43"/>
      <c r="M29" s="67">
        <v>0</v>
      </c>
      <c r="N29" s="67"/>
      <c r="O29" s="67">
        <v>0</v>
      </c>
      <c r="P29" s="67"/>
      <c r="Q29" s="67">
        <v>3.351728</v>
      </c>
      <c r="R29" s="67"/>
      <c r="S29" s="67">
        <v>-2.0357534711360898</v>
      </c>
      <c r="T29" s="67">
        <v>0</v>
      </c>
      <c r="U29" s="65"/>
      <c r="V29" s="66"/>
      <c r="W29" s="70"/>
    </row>
    <row r="30" spans="1:23" ht="17.25" customHeight="1">
      <c r="A30" s="7"/>
      <c r="B30" s="43" t="s">
        <v>38</v>
      </c>
      <c r="C30" s="43"/>
      <c r="D30" s="67">
        <v>0</v>
      </c>
      <c r="E30" s="67">
        <v>0</v>
      </c>
      <c r="F30" s="67">
        <v>0</v>
      </c>
      <c r="G30" s="67">
        <v>299.39443926000001</v>
      </c>
      <c r="H30" s="67">
        <v>0</v>
      </c>
      <c r="I30" s="43"/>
      <c r="J30" s="67">
        <v>0</v>
      </c>
      <c r="K30" s="67">
        <v>0</v>
      </c>
      <c r="L30" s="67"/>
      <c r="M30" s="67">
        <v>0</v>
      </c>
      <c r="N30" s="67"/>
      <c r="O30" s="67">
        <v>0</v>
      </c>
      <c r="P30" s="67"/>
      <c r="Q30" s="67">
        <v>0</v>
      </c>
      <c r="R30" s="67"/>
      <c r="S30" s="67">
        <v>0</v>
      </c>
      <c r="T30" s="67">
        <v>0</v>
      </c>
      <c r="U30" s="65"/>
      <c r="V30" s="66"/>
      <c r="W30" s="70"/>
    </row>
    <row r="31" spans="1:23" ht="17.25" customHeight="1">
      <c r="A31" s="7"/>
      <c r="B31" s="43" t="s">
        <v>39</v>
      </c>
      <c r="C31" s="43"/>
      <c r="D31" s="67">
        <v>9.9165467949580002</v>
      </c>
      <c r="E31" s="67">
        <v>9.5741792641999997</v>
      </c>
      <c r="F31" s="67">
        <v>9.3388969999999993</v>
      </c>
      <c r="G31" s="67">
        <v>15.647608724868604</v>
      </c>
      <c r="H31" s="67">
        <v>28.598247999999998</v>
      </c>
      <c r="I31" s="43"/>
      <c r="J31" s="67">
        <v>7.141</v>
      </c>
      <c r="K31" s="67">
        <v>6.8472309999999998</v>
      </c>
      <c r="L31" s="67"/>
      <c r="M31" s="67">
        <v>7.5469270000000002</v>
      </c>
      <c r="N31" s="67"/>
      <c r="O31" s="67">
        <v>6.9509460000000001</v>
      </c>
      <c r="P31" s="67"/>
      <c r="Q31" s="67">
        <v>6.9593749999999996</v>
      </c>
      <c r="R31" s="67"/>
      <c r="S31" s="67">
        <v>7.141</v>
      </c>
      <c r="T31" s="67">
        <v>6.8472309999999998</v>
      </c>
      <c r="U31" s="65"/>
      <c r="V31" s="66"/>
      <c r="W31" s="71"/>
    </row>
    <row r="32" spans="1:23" ht="17.25" customHeight="1">
      <c r="A32" s="7"/>
      <c r="B32" s="43" t="s">
        <v>28</v>
      </c>
      <c r="C32" s="43"/>
      <c r="D32" s="67">
        <v>-12.152175419999999</v>
      </c>
      <c r="E32" s="67">
        <v>1.1997604900000001</v>
      </c>
      <c r="F32" s="67">
        <v>0</v>
      </c>
      <c r="G32" s="67">
        <v>0</v>
      </c>
      <c r="H32" s="67">
        <v>0</v>
      </c>
      <c r="I32" s="43"/>
      <c r="J32" s="67">
        <v>0</v>
      </c>
      <c r="K32" s="67">
        <v>0</v>
      </c>
      <c r="L32" s="67"/>
      <c r="M32" s="67">
        <v>0</v>
      </c>
      <c r="N32" s="67"/>
      <c r="O32" s="67">
        <v>0</v>
      </c>
      <c r="P32" s="67"/>
      <c r="Q32" s="67">
        <v>0</v>
      </c>
      <c r="R32" s="67"/>
      <c r="S32" s="67">
        <v>0</v>
      </c>
      <c r="T32" s="67">
        <v>0</v>
      </c>
      <c r="U32" s="65"/>
      <c r="W32" s="71"/>
    </row>
    <row r="33" spans="1:23" ht="17.25" customHeight="1">
      <c r="A33" s="7"/>
      <c r="B33" s="43" t="s">
        <v>35</v>
      </c>
      <c r="C33" s="43"/>
      <c r="D33" s="67">
        <v>0</v>
      </c>
      <c r="E33" s="67">
        <v>0</v>
      </c>
      <c r="F33" s="67">
        <v>73.825000000000003</v>
      </c>
      <c r="G33" s="67">
        <v>0</v>
      </c>
      <c r="H33" s="67">
        <v>5.0740860000000003</v>
      </c>
      <c r="I33" s="43"/>
      <c r="J33" s="67">
        <v>0</v>
      </c>
      <c r="K33" s="67">
        <v>0</v>
      </c>
      <c r="L33" s="67"/>
      <c r="M33" s="67">
        <v>0</v>
      </c>
      <c r="N33" s="67"/>
      <c r="O33" s="67">
        <v>0</v>
      </c>
      <c r="P33" s="67"/>
      <c r="Q33" s="67">
        <v>5.0740860000000003</v>
      </c>
      <c r="R33" s="67"/>
      <c r="S33" s="67">
        <v>0</v>
      </c>
      <c r="T33" s="67">
        <v>0</v>
      </c>
      <c r="U33" s="65"/>
      <c r="V33" s="65"/>
      <c r="W33" s="71"/>
    </row>
    <row r="34" spans="1:23" ht="17.25" customHeight="1">
      <c r="A34" s="7"/>
      <c r="B34" s="43" t="s">
        <v>148</v>
      </c>
      <c r="C34" s="43"/>
      <c r="D34" s="67">
        <v>0</v>
      </c>
      <c r="E34" s="67">
        <v>0</v>
      </c>
      <c r="F34" s="67">
        <v>0</v>
      </c>
      <c r="G34" s="67">
        <v>16.858737014536501</v>
      </c>
      <c r="H34" s="67">
        <v>0</v>
      </c>
      <c r="I34" s="43"/>
      <c r="J34" s="67">
        <v>0</v>
      </c>
      <c r="K34" s="67">
        <v>0</v>
      </c>
      <c r="L34" s="43"/>
      <c r="M34" s="67">
        <v>0</v>
      </c>
      <c r="N34" s="67"/>
      <c r="O34" s="67">
        <v>0</v>
      </c>
      <c r="P34" s="67"/>
      <c r="Q34" s="67">
        <v>0</v>
      </c>
      <c r="R34" s="67"/>
      <c r="S34" s="67">
        <v>0</v>
      </c>
      <c r="T34" s="67">
        <v>0</v>
      </c>
      <c r="U34" s="65"/>
      <c r="V34" s="65"/>
      <c r="W34" s="71"/>
    </row>
    <row r="35" spans="1:23" ht="17.25" customHeight="1">
      <c r="A35" s="7"/>
      <c r="B35" s="43" t="s">
        <v>218</v>
      </c>
      <c r="C35" s="43"/>
      <c r="D35" s="67"/>
      <c r="E35" s="67"/>
      <c r="F35" s="67"/>
      <c r="G35" s="67"/>
      <c r="H35" s="67">
        <v>55.472535000000001</v>
      </c>
      <c r="I35" s="43"/>
      <c r="J35" s="67">
        <v>0</v>
      </c>
      <c r="K35" s="67">
        <v>0</v>
      </c>
      <c r="L35" s="43"/>
      <c r="M35" s="67">
        <v>0</v>
      </c>
      <c r="N35" s="67"/>
      <c r="O35" s="67">
        <v>0</v>
      </c>
      <c r="P35" s="67"/>
      <c r="Q35" s="67">
        <v>55.472535000000001</v>
      </c>
      <c r="R35" s="67"/>
      <c r="S35" s="67">
        <v>0</v>
      </c>
      <c r="T35" s="67">
        <v>0</v>
      </c>
      <c r="U35" s="65"/>
      <c r="V35" s="65"/>
      <c r="W35" s="71"/>
    </row>
    <row r="36" spans="1:23" ht="5.0999999999999996" customHeight="1">
      <c r="A36" s="7"/>
      <c r="B36" s="43"/>
      <c r="C36" s="43"/>
      <c r="D36" s="67"/>
      <c r="E36" s="67"/>
      <c r="F36" s="67"/>
      <c r="G36" s="67"/>
      <c r="H36" s="67"/>
      <c r="I36" s="43"/>
      <c r="J36" s="67"/>
      <c r="K36" s="67"/>
      <c r="L36" s="43"/>
      <c r="M36" s="67"/>
      <c r="N36" s="67"/>
      <c r="O36" s="67"/>
      <c r="P36" s="67"/>
      <c r="Q36" s="67"/>
      <c r="R36" s="67"/>
      <c r="S36" s="67"/>
      <c r="T36" s="67"/>
      <c r="U36" s="65"/>
      <c r="V36" s="65"/>
      <c r="W36" s="69"/>
    </row>
    <row r="37" spans="1:23" ht="17.399999999999999" customHeight="1">
      <c r="A37" s="7"/>
      <c r="B37" s="231" t="s">
        <v>42</v>
      </c>
      <c r="C37" s="231"/>
      <c r="D37" s="237">
        <v>246.59907187909539</v>
      </c>
      <c r="E37" s="237">
        <v>244.98844531118019</v>
      </c>
      <c r="F37" s="237">
        <v>147.91901032201889</v>
      </c>
      <c r="G37" s="237">
        <v>127.841058935658</v>
      </c>
      <c r="H37" s="237">
        <v>51.017884882673201</v>
      </c>
      <c r="I37" s="233"/>
      <c r="J37" s="237">
        <v>-0.77624366993764937</v>
      </c>
      <c r="K37" s="237">
        <v>6.726610901005329</v>
      </c>
      <c r="L37" s="233"/>
      <c r="M37" s="237">
        <v>8.8721150021174786</v>
      </c>
      <c r="N37" s="239"/>
      <c r="O37" s="237">
        <v>-27.644601719379104</v>
      </c>
      <c r="P37" s="239"/>
      <c r="Q37" s="237">
        <v>70.566615269872472</v>
      </c>
      <c r="R37" s="237">
        <v>0</v>
      </c>
      <c r="S37" s="237">
        <v>-0.77624366993764937</v>
      </c>
      <c r="T37" s="237">
        <v>6.726610901005329</v>
      </c>
      <c r="U37" s="65"/>
      <c r="V37" s="68"/>
      <c r="W37" s="72"/>
    </row>
    <row r="38" spans="1:23" ht="17.399999999999999" customHeight="1">
      <c r="A38" s="7"/>
      <c r="B38" s="43"/>
      <c r="C38" s="43"/>
      <c r="D38" s="67"/>
      <c r="E38" s="67"/>
      <c r="F38" s="67"/>
      <c r="G38" s="67"/>
      <c r="H38" s="67"/>
      <c r="I38" s="43"/>
      <c r="J38" s="67"/>
      <c r="K38" s="67"/>
      <c r="L38" s="43"/>
      <c r="M38" s="67"/>
      <c r="N38" s="67"/>
      <c r="O38" s="67"/>
      <c r="P38" s="67"/>
      <c r="Q38" s="67"/>
      <c r="R38" s="67"/>
      <c r="S38" s="67"/>
      <c r="T38" s="67"/>
      <c r="U38" s="65"/>
      <c r="V38" s="65"/>
    </row>
    <row r="39" spans="1:23" ht="17.399999999999999" customHeight="1">
      <c r="A39" s="7"/>
      <c r="B39" s="231" t="s">
        <v>43</v>
      </c>
      <c r="C39" s="161"/>
      <c r="D39" s="46"/>
      <c r="E39" s="46"/>
      <c r="F39" s="46"/>
      <c r="G39" s="46"/>
      <c r="H39" s="46"/>
      <c r="I39" s="43"/>
      <c r="J39" s="46"/>
      <c r="K39" s="46"/>
      <c r="L39" s="43"/>
      <c r="M39" s="46"/>
      <c r="N39" s="76"/>
      <c r="O39" s="46"/>
      <c r="P39" s="76"/>
      <c r="Q39" s="46"/>
      <c r="R39" s="76"/>
      <c r="S39" s="46"/>
      <c r="T39" s="46"/>
      <c r="U39" s="65"/>
      <c r="V39" s="65"/>
    </row>
    <row r="40" spans="1:23" ht="5.0999999999999996" customHeight="1">
      <c r="A40" s="7"/>
      <c r="B40" s="172"/>
      <c r="C40" s="172"/>
      <c r="D40" s="76"/>
      <c r="E40" s="76"/>
      <c r="F40" s="76"/>
      <c r="G40" s="76"/>
      <c r="H40" s="67"/>
      <c r="I40" s="43"/>
      <c r="J40" s="76"/>
      <c r="K40" s="76"/>
      <c r="L40" s="43"/>
      <c r="M40" s="76"/>
      <c r="N40" s="76"/>
      <c r="O40" s="76"/>
      <c r="P40" s="76"/>
      <c r="Q40" s="76"/>
      <c r="R40" s="76"/>
      <c r="S40" s="67"/>
      <c r="T40" s="67"/>
      <c r="U40" s="65"/>
      <c r="V40" s="65"/>
    </row>
    <row r="41" spans="1:23" ht="17.399999999999999" customHeight="1">
      <c r="A41" s="7"/>
      <c r="B41" s="43" t="s">
        <v>44</v>
      </c>
      <c r="C41" s="43"/>
      <c r="D41" s="67">
        <v>12.784529578040001</v>
      </c>
      <c r="E41" s="67">
        <v>12.626589512399999</v>
      </c>
      <c r="F41" s="67">
        <v>12.661346867018521</v>
      </c>
      <c r="G41" s="67">
        <v>322.05208427420501</v>
      </c>
      <c r="H41" s="67">
        <v>38.172556999999998</v>
      </c>
      <c r="I41" s="43"/>
      <c r="J41" s="67">
        <v>9.4480000000000004</v>
      </c>
      <c r="K41" s="67">
        <v>9.1650980000000004</v>
      </c>
      <c r="L41" s="43"/>
      <c r="M41" s="67">
        <v>10.105745000000001</v>
      </c>
      <c r="N41" s="67"/>
      <c r="O41" s="67">
        <v>9.3038460000000001</v>
      </c>
      <c r="P41" s="67"/>
      <c r="Q41" s="67">
        <v>9.3149660000000001</v>
      </c>
      <c r="R41" s="67"/>
      <c r="S41" s="67">
        <v>9.4480000000000004</v>
      </c>
      <c r="T41" s="67">
        <v>9.1650980000000004</v>
      </c>
      <c r="U41" s="65"/>
      <c r="V41" s="66"/>
      <c r="W41" s="70"/>
    </row>
    <row r="42" spans="1:23" ht="17.399999999999999" customHeight="1">
      <c r="A42" s="7"/>
      <c r="B42" s="43" t="s">
        <v>217</v>
      </c>
      <c r="C42" s="43"/>
      <c r="D42" s="67">
        <v>0</v>
      </c>
      <c r="E42" s="67">
        <v>2.5</v>
      </c>
      <c r="F42" s="67">
        <v>0</v>
      </c>
      <c r="G42" s="67">
        <v>0</v>
      </c>
      <c r="H42" s="67">
        <v>1.3159745288639102</v>
      </c>
      <c r="I42" s="43"/>
      <c r="J42" s="67">
        <v>-2.0357534711360898</v>
      </c>
      <c r="K42" s="67">
        <v>0</v>
      </c>
      <c r="L42" s="43"/>
      <c r="M42" s="67">
        <v>0</v>
      </c>
      <c r="N42" s="67"/>
      <c r="O42" s="67">
        <v>0</v>
      </c>
      <c r="P42" s="67"/>
      <c r="Q42" s="67">
        <v>3.351728</v>
      </c>
      <c r="R42" s="67"/>
      <c r="S42" s="67">
        <v>-2.0357534711360898</v>
      </c>
      <c r="T42" s="67">
        <v>0</v>
      </c>
      <c r="U42" s="65"/>
      <c r="V42" s="66"/>
      <c r="W42" s="70"/>
    </row>
    <row r="43" spans="1:23" ht="17.399999999999999" customHeight="1">
      <c r="A43" s="7"/>
      <c r="B43" s="43" t="s">
        <v>35</v>
      </c>
      <c r="C43" s="43"/>
      <c r="D43" s="67">
        <v>0</v>
      </c>
      <c r="E43" s="67">
        <v>0</v>
      </c>
      <c r="F43" s="67">
        <v>75</v>
      </c>
      <c r="G43" s="67">
        <v>0</v>
      </c>
      <c r="H43" s="67">
        <v>5.0740860000000003</v>
      </c>
      <c r="I43" s="43"/>
      <c r="J43" s="67">
        <v>0</v>
      </c>
      <c r="K43" s="67">
        <v>0</v>
      </c>
      <c r="L43" s="43"/>
      <c r="M43" s="67">
        <v>0</v>
      </c>
      <c r="N43" s="67"/>
      <c r="O43" s="67">
        <v>0</v>
      </c>
      <c r="P43" s="67"/>
      <c r="Q43" s="67">
        <v>5.0740860000000003</v>
      </c>
      <c r="R43" s="67"/>
      <c r="S43" s="67">
        <v>0</v>
      </c>
      <c r="T43" s="67">
        <v>0</v>
      </c>
      <c r="U43" s="65"/>
      <c r="V43" s="65"/>
      <c r="W43" s="70"/>
    </row>
    <row r="44" spans="1:23" ht="17.399999999999999" customHeight="1">
      <c r="A44" s="7"/>
      <c r="B44" s="43" t="s">
        <v>148</v>
      </c>
      <c r="C44" s="43"/>
      <c r="D44" s="67">
        <v>0</v>
      </c>
      <c r="E44" s="67">
        <v>0</v>
      </c>
      <c r="F44" s="67">
        <v>0</v>
      </c>
      <c r="G44" s="67">
        <v>20.863478700000002</v>
      </c>
      <c r="H44" s="67">
        <v>0</v>
      </c>
      <c r="I44" s="43"/>
      <c r="J44" s="67">
        <v>0</v>
      </c>
      <c r="K44" s="67">
        <v>0</v>
      </c>
      <c r="L44" s="43"/>
      <c r="M44" s="67">
        <v>0</v>
      </c>
      <c r="N44" s="67"/>
      <c r="O44" s="67">
        <v>0</v>
      </c>
      <c r="P44" s="67"/>
      <c r="Q44" s="67">
        <v>0</v>
      </c>
      <c r="R44" s="67"/>
      <c r="S44" s="67">
        <v>0</v>
      </c>
      <c r="T44" s="67">
        <v>0</v>
      </c>
      <c r="U44" s="65"/>
      <c r="V44" s="65"/>
      <c r="W44" s="70"/>
    </row>
    <row r="45" spans="1:23" ht="17.399999999999999" customHeight="1">
      <c r="A45" s="7"/>
      <c r="B45" s="43" t="s">
        <v>218</v>
      </c>
      <c r="C45" s="43"/>
      <c r="D45" s="67"/>
      <c r="E45" s="67"/>
      <c r="F45" s="67"/>
      <c r="G45" s="67"/>
      <c r="H45" s="67">
        <v>6.8605349999999996</v>
      </c>
      <c r="I45" s="43"/>
      <c r="J45" s="67">
        <v>0</v>
      </c>
      <c r="K45" s="67">
        <v>0</v>
      </c>
      <c r="L45" s="43"/>
      <c r="M45" s="67">
        <v>0</v>
      </c>
      <c r="N45" s="67"/>
      <c r="O45" s="67">
        <v>0</v>
      </c>
      <c r="P45" s="67"/>
      <c r="Q45" s="67">
        <v>6.8605349999999996</v>
      </c>
      <c r="R45" s="67"/>
      <c r="S45" s="67">
        <v>0</v>
      </c>
      <c r="T45" s="67">
        <v>0</v>
      </c>
      <c r="U45" s="65"/>
      <c r="V45" s="65"/>
      <c r="W45" s="70"/>
    </row>
    <row r="46" spans="1:23" ht="5.0999999999999996" customHeight="1">
      <c r="A46" s="7"/>
      <c r="B46" s="43"/>
      <c r="C46" s="43"/>
      <c r="D46" s="67"/>
      <c r="E46" s="67"/>
      <c r="F46" s="67"/>
      <c r="G46" s="67"/>
      <c r="H46" s="67"/>
      <c r="I46" s="43"/>
      <c r="J46" s="67"/>
      <c r="K46" s="67"/>
      <c r="L46" s="43"/>
      <c r="M46" s="67"/>
      <c r="N46" s="67"/>
      <c r="O46" s="67"/>
      <c r="P46" s="67"/>
      <c r="Q46" s="67"/>
      <c r="R46" s="67"/>
      <c r="S46" s="67"/>
      <c r="T46" s="67"/>
      <c r="U46" s="65"/>
      <c r="V46" s="65"/>
    </row>
    <row r="47" spans="1:23" ht="17.399999999999999" customHeight="1">
      <c r="A47" s="7"/>
      <c r="B47" s="231" t="s">
        <v>45</v>
      </c>
      <c r="C47" s="231"/>
      <c r="D47" s="237">
        <v>12.784529578040001</v>
      </c>
      <c r="E47" s="237">
        <v>15.126589512399999</v>
      </c>
      <c r="F47" s="237">
        <v>87.661346867018523</v>
      </c>
      <c r="G47" s="237">
        <v>342.91556297420505</v>
      </c>
      <c r="H47" s="237">
        <v>51.423152528863909</v>
      </c>
      <c r="I47" s="233"/>
      <c r="J47" s="237">
        <v>7.4122465288639106</v>
      </c>
      <c r="K47" s="237">
        <v>9.1650980000000004</v>
      </c>
      <c r="L47" s="233"/>
      <c r="M47" s="237">
        <v>10.105745000000001</v>
      </c>
      <c r="N47" s="239"/>
      <c r="O47" s="237">
        <v>9.3038460000000001</v>
      </c>
      <c r="P47" s="240"/>
      <c r="Q47" s="237">
        <v>24.601315</v>
      </c>
      <c r="R47" s="237">
        <v>0</v>
      </c>
      <c r="S47" s="237">
        <v>7.4122465288639106</v>
      </c>
      <c r="T47" s="237">
        <v>9.1650980000000004</v>
      </c>
      <c r="U47" s="65"/>
      <c r="V47" s="66"/>
      <c r="W47" s="70"/>
    </row>
    <row r="48" spans="1:23" ht="17.399999999999999" customHeight="1">
      <c r="A48" s="7"/>
      <c r="B48" s="43"/>
      <c r="C48" s="43"/>
      <c r="D48" s="43"/>
      <c r="E48" s="43"/>
      <c r="F48" s="43"/>
      <c r="G48" s="43"/>
      <c r="H48" s="43"/>
      <c r="I48" s="43"/>
      <c r="J48" s="43"/>
      <c r="K48" s="43"/>
      <c r="L48" s="43"/>
      <c r="M48" s="43"/>
      <c r="N48" s="43"/>
      <c r="O48" s="43"/>
      <c r="P48" s="67"/>
      <c r="Q48" s="43"/>
      <c r="R48" s="43"/>
      <c r="S48" s="43"/>
      <c r="T48" s="43"/>
      <c r="U48" s="65"/>
      <c r="V48" s="65"/>
    </row>
    <row r="49" spans="1:23" ht="17.399999999999999" customHeight="1">
      <c r="A49" s="7"/>
      <c r="B49" s="231" t="s">
        <v>46</v>
      </c>
      <c r="C49" s="161"/>
      <c r="D49" s="46">
        <v>253.22044978203166</v>
      </c>
      <c r="E49" s="46">
        <v>403.19999016616924</v>
      </c>
      <c r="F49" s="46">
        <v>223.80831194569535</v>
      </c>
      <c r="G49" s="45">
        <v>-884.14389210758657</v>
      </c>
      <c r="H49" s="237">
        <v>286.24670495183949</v>
      </c>
      <c r="I49" s="43"/>
      <c r="J49" s="237">
        <v>99.236689805280193</v>
      </c>
      <c r="K49" s="237">
        <v>162.59153876113857</v>
      </c>
      <c r="L49" s="233"/>
      <c r="M49" s="237">
        <v>-20.109843913939002</v>
      </c>
      <c r="N49" s="239"/>
      <c r="O49" s="232">
        <v>58.929859060498309</v>
      </c>
      <c r="P49" s="240"/>
      <c r="Q49" s="232">
        <v>148.19</v>
      </c>
      <c r="R49" s="239"/>
      <c r="S49" s="237">
        <v>99.236689805280193</v>
      </c>
      <c r="T49" s="237">
        <v>162.59153876113857</v>
      </c>
      <c r="U49" s="65"/>
      <c r="V49" s="68"/>
      <c r="W49" s="70"/>
    </row>
    <row r="50" spans="1:23" ht="5.0999999999999996" customHeight="1">
      <c r="A50" s="7"/>
      <c r="B50" s="172"/>
      <c r="C50" s="172"/>
      <c r="D50" s="76"/>
      <c r="E50" s="76"/>
      <c r="F50" s="76"/>
      <c r="G50" s="47"/>
      <c r="H50" s="76"/>
      <c r="I50" s="43"/>
      <c r="J50" s="76"/>
      <c r="K50" s="76"/>
      <c r="L50" s="43"/>
      <c r="M50" s="76"/>
      <c r="N50" s="76"/>
      <c r="O50" s="76"/>
      <c r="P50" s="67"/>
      <c r="Q50" s="76"/>
      <c r="R50" s="76"/>
      <c r="S50" s="76"/>
      <c r="T50" s="76"/>
      <c r="U50" s="65"/>
      <c r="V50" s="65"/>
    </row>
    <row r="51" spans="1:23" ht="17.399999999999999" customHeight="1">
      <c r="A51" s="7"/>
      <c r="B51" s="43" t="s">
        <v>48</v>
      </c>
      <c r="C51" s="43"/>
      <c r="D51" s="67">
        <v>37.256680949244597</v>
      </c>
      <c r="E51" s="67">
        <v>-5.8112401930458972</v>
      </c>
      <c r="F51" s="67">
        <v>-3.1577042954953298</v>
      </c>
      <c r="G51" s="39">
        <v>11.736015301807125</v>
      </c>
      <c r="H51" s="67">
        <v>49.812914098369333</v>
      </c>
      <c r="I51" s="43"/>
      <c r="J51" s="67">
        <v>50.8586433611435</v>
      </c>
      <c r="K51" s="67">
        <v>4.2515368399558264</v>
      </c>
      <c r="L51" s="43"/>
      <c r="M51" s="67">
        <v>2.11074348997353</v>
      </c>
      <c r="N51" s="67"/>
      <c r="O51" s="67">
        <v>0.54352724725230783</v>
      </c>
      <c r="P51" s="67"/>
      <c r="Q51" s="67">
        <v>-3.7</v>
      </c>
      <c r="R51" s="67"/>
      <c r="S51" s="67">
        <v>50.8586433611435</v>
      </c>
      <c r="T51" s="67">
        <v>4.2515368399558264</v>
      </c>
      <c r="U51" s="65"/>
      <c r="V51" s="66"/>
      <c r="W51" s="70"/>
    </row>
    <row r="52" spans="1:23" ht="5.0999999999999996" customHeight="1">
      <c r="A52" s="7"/>
      <c r="B52" s="43"/>
      <c r="C52" s="43"/>
      <c r="D52" s="67"/>
      <c r="E52" s="67"/>
      <c r="F52" s="67"/>
      <c r="G52" s="39"/>
      <c r="H52" s="67"/>
      <c r="I52" s="43"/>
      <c r="J52" s="67"/>
      <c r="K52" s="67"/>
      <c r="L52" s="43"/>
      <c r="M52" s="67"/>
      <c r="N52" s="67"/>
      <c r="O52" s="67"/>
      <c r="P52" s="67"/>
      <c r="Q52" s="67"/>
      <c r="R52" s="67"/>
      <c r="S52" s="67"/>
      <c r="T52" s="67"/>
      <c r="U52" s="65"/>
      <c r="V52" s="65"/>
    </row>
    <row r="53" spans="1:23" ht="17.399999999999999" customHeight="1">
      <c r="A53" s="7"/>
      <c r="B53" s="231" t="s">
        <v>49</v>
      </c>
      <c r="C53" s="231"/>
      <c r="D53" s="237">
        <v>290.47713073127625</v>
      </c>
      <c r="E53" s="237">
        <v>397.38874997312337</v>
      </c>
      <c r="F53" s="237">
        <v>220.65060765020002</v>
      </c>
      <c r="G53" s="232">
        <v>-872.40787680577955</v>
      </c>
      <c r="H53" s="237">
        <v>336.05961905020916</v>
      </c>
      <c r="I53" s="233"/>
      <c r="J53" s="237">
        <v>150.09533316642401</v>
      </c>
      <c r="K53" s="232">
        <v>166.8430756010944</v>
      </c>
      <c r="L53" s="233"/>
      <c r="M53" s="237">
        <v>-17.999100423965473</v>
      </c>
      <c r="N53" s="239"/>
      <c r="O53" s="232">
        <v>59.473386307750623</v>
      </c>
      <c r="P53" s="240"/>
      <c r="Q53" s="232">
        <v>144.49</v>
      </c>
      <c r="R53" s="239"/>
      <c r="S53" s="237">
        <v>150.09533316642401</v>
      </c>
      <c r="T53" s="237">
        <v>166.8430756010944</v>
      </c>
      <c r="U53" s="65"/>
      <c r="V53" s="68"/>
      <c r="W53" s="70"/>
    </row>
    <row r="54" spans="1:23" ht="17.399999999999999" customHeight="1">
      <c r="A54" s="7"/>
      <c r="B54" s="7"/>
      <c r="C54" s="7"/>
      <c r="D54" s="7"/>
      <c r="E54" s="7"/>
      <c r="F54" s="7"/>
      <c r="G54" s="7"/>
      <c r="H54" s="7"/>
      <c r="J54" s="7"/>
      <c r="K54" s="7"/>
      <c r="M54" s="74"/>
      <c r="O54" s="7"/>
      <c r="P54" s="73"/>
      <c r="Q54" s="7"/>
      <c r="S54" s="7"/>
      <c r="T54" s="7"/>
      <c r="U54" s="13"/>
    </row>
    <row r="55" spans="1:23" ht="17.399999999999999" customHeight="1">
      <c r="A55" s="7"/>
      <c r="B55" s="7"/>
      <c r="C55" s="7"/>
      <c r="D55" s="7"/>
      <c r="E55" s="7"/>
      <c r="F55" s="7"/>
      <c r="G55" s="7"/>
      <c r="H55" s="7"/>
      <c r="J55" s="7"/>
      <c r="K55" s="7"/>
      <c r="M55" s="7"/>
      <c r="O55" s="7"/>
      <c r="Q55" s="7"/>
      <c r="S55" s="7"/>
      <c r="T55" s="7"/>
    </row>
    <row r="56" spans="1:23" ht="17.399999999999999" customHeight="1">
      <c r="A56" s="7"/>
      <c r="B56" s="7"/>
      <c r="C56" s="7"/>
      <c r="D56" s="7"/>
      <c r="E56" s="7"/>
      <c r="F56" s="7"/>
      <c r="G56" s="7"/>
      <c r="H56" s="7"/>
      <c r="J56" s="7"/>
      <c r="K56" s="7"/>
      <c r="M56" s="7"/>
      <c r="O56" s="7"/>
      <c r="Q56" s="7"/>
      <c r="S56" s="7"/>
      <c r="T56" s="7"/>
    </row>
    <row r="57" spans="1:23" ht="17.399999999999999" customHeight="1">
      <c r="A57" s="7"/>
      <c r="B57" s="7"/>
      <c r="C57" s="7"/>
      <c r="D57" s="7"/>
      <c r="E57" s="7"/>
      <c r="F57" s="7"/>
      <c r="G57" s="7"/>
      <c r="H57" s="7"/>
      <c r="J57" s="7"/>
      <c r="K57" s="7"/>
      <c r="M57" s="7"/>
      <c r="O57" s="7"/>
      <c r="Q57" s="7"/>
      <c r="S57" s="7"/>
      <c r="T57" s="7"/>
    </row>
    <row r="58" spans="1:23" ht="17.399999999999999" customHeight="1">
      <c r="A58" s="7"/>
      <c r="B58" s="7"/>
      <c r="C58" s="7"/>
      <c r="D58" s="7"/>
      <c r="E58" s="7"/>
      <c r="F58" s="7"/>
      <c r="G58" s="7"/>
      <c r="H58" s="7"/>
      <c r="J58" s="7"/>
      <c r="K58" s="7"/>
      <c r="M58" s="7"/>
      <c r="O58" s="7"/>
      <c r="Q58" s="7"/>
      <c r="S58" s="7"/>
      <c r="T58" s="7"/>
    </row>
    <row r="59" spans="1:23" ht="17.399999999999999" customHeight="1">
      <c r="A59" s="7"/>
      <c r="B59" s="7"/>
      <c r="C59" s="7"/>
      <c r="D59" s="7"/>
      <c r="E59" s="7"/>
      <c r="F59" s="7"/>
      <c r="G59" s="7"/>
      <c r="H59" s="7"/>
      <c r="J59" s="7"/>
      <c r="K59" s="7"/>
      <c r="M59" s="7"/>
      <c r="O59" s="7"/>
      <c r="Q59" s="7"/>
      <c r="S59" s="7"/>
      <c r="T59" s="7"/>
    </row>
    <row r="60" spans="1:23" ht="17.399999999999999" customHeight="1">
      <c r="A60" s="7"/>
      <c r="B60" s="7"/>
      <c r="C60" s="7"/>
      <c r="D60" s="7"/>
      <c r="E60" s="7"/>
      <c r="F60" s="7"/>
      <c r="G60" s="7"/>
      <c r="H60" s="7"/>
      <c r="J60" s="7"/>
      <c r="K60" s="7"/>
      <c r="M60" s="7"/>
      <c r="O60" s="7"/>
      <c r="Q60" s="7"/>
      <c r="S60" s="7"/>
      <c r="T60" s="7"/>
    </row>
    <row r="61" spans="1:23" ht="17.399999999999999" customHeight="1">
      <c r="A61" s="7"/>
      <c r="B61" s="7"/>
      <c r="C61" s="7"/>
      <c r="D61" s="7"/>
      <c r="E61" s="7"/>
      <c r="F61" s="7"/>
      <c r="G61" s="7"/>
      <c r="H61" s="7"/>
      <c r="J61" s="7"/>
      <c r="K61" s="7"/>
      <c r="M61" s="7"/>
      <c r="O61" s="7"/>
      <c r="Q61" s="7"/>
      <c r="S61" s="7"/>
      <c r="T61" s="7"/>
    </row>
    <row r="62" spans="1:23" ht="17.399999999999999" customHeight="1">
      <c r="H62" s="75"/>
      <c r="O62" s="75"/>
      <c r="S62" s="75"/>
      <c r="T62" s="75"/>
    </row>
    <row r="63" spans="1:23" ht="17.399999999999999" customHeight="1">
      <c r="H63" s="75"/>
      <c r="O63" s="75"/>
      <c r="S63" s="75"/>
      <c r="T63" s="75"/>
    </row>
    <row r="64" spans="1:23" ht="17.399999999999999" customHeight="1">
      <c r="H64" s="75"/>
      <c r="O64" s="75"/>
      <c r="S64" s="75"/>
      <c r="T64" s="75"/>
    </row>
    <row r="65" spans="8:20" ht="17.399999999999999" customHeight="1">
      <c r="H65" s="75"/>
      <c r="O65" s="75"/>
      <c r="S65" s="75"/>
      <c r="T65" s="75"/>
    </row>
    <row r="66" spans="8:20" ht="17.399999999999999" customHeight="1">
      <c r="H66" s="75"/>
      <c r="O66" s="75"/>
      <c r="S66" s="75"/>
      <c r="T66" s="75"/>
    </row>
  </sheetData>
  <mergeCells count="1">
    <mergeCell ref="J1:T1"/>
  </mergeCells>
  <hyperlinks>
    <hyperlink ref="J1" location="Cover!A1" display="Back to index" xr:uid="{FDAEFD9F-8246-4CD3-A9B3-A51BD09BB0CD}"/>
  </hyperlinks>
  <pageMargins left="0.70866141732283505" right="0.70866141732283505" top="0.74803149606299202" bottom="0.74803149606299202" header="0.31496062992126" footer="0.31496062992126"/>
  <pageSetup paperSize="9" scale="51" orientation="landscape" r:id="rId1"/>
  <customProperties>
    <customPr name="EpmWorksheetKeyString_GU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8876D-CC32-4C90-93E7-85194C6B334D}">
  <sheetPr>
    <pageSetUpPr fitToPage="1"/>
  </sheetPr>
  <dimension ref="B1:U67"/>
  <sheetViews>
    <sheetView showGridLines="0" zoomScaleNormal="100" workbookViewId="0">
      <pane xSplit="3" ySplit="6" topLeftCell="D7" activePane="bottomRight" state="frozen"/>
      <selection pane="topRight"/>
      <selection pane="bottomLeft"/>
      <selection pane="bottomRight"/>
    </sheetView>
  </sheetViews>
  <sheetFormatPr defaultColWidth="9.109375" defaultRowHeight="17.399999999999999"/>
  <cols>
    <col min="1" max="1" width="2.88671875" style="79" customWidth="1"/>
    <col min="2" max="2" width="45.33203125" style="13" customWidth="1"/>
    <col min="3" max="3" width="2.109375" style="13" customWidth="1"/>
    <col min="4" max="4" width="12" style="17" customWidth="1"/>
    <col min="5" max="5" width="13.33203125" style="17" bestFit="1" customWidth="1"/>
    <col min="6" max="6" width="8.88671875" style="17" customWidth="1"/>
    <col min="7" max="7" width="3.5546875" style="80" customWidth="1"/>
    <col min="8" max="8" width="9.44140625" style="17" customWidth="1"/>
    <col min="9" max="9" width="2.44140625" style="11" customWidth="1"/>
    <col min="10" max="10" width="8.44140625" style="17" customWidth="1"/>
    <col min="11" max="11" width="2.5546875" style="17" customWidth="1"/>
    <col min="12" max="12" width="9" style="17" customWidth="1"/>
    <col min="13" max="13" width="2.44140625" style="11" customWidth="1"/>
    <col min="14" max="14" width="10" style="17" customWidth="1"/>
    <col min="15" max="15" width="9.88671875" style="17" bestFit="1" customWidth="1"/>
    <col min="16" max="16" width="8.6640625" style="17" customWidth="1"/>
    <col min="17" max="17" width="8" style="79" bestFit="1" customWidth="1"/>
    <col min="18" max="18" width="14.109375" style="79" bestFit="1" customWidth="1" collapsed="1"/>
    <col min="19" max="19" width="14.33203125" style="79" bestFit="1" customWidth="1"/>
    <col min="20" max="20" width="15" style="79" bestFit="1" customWidth="1"/>
    <col min="21" max="16384" width="9.109375" style="79"/>
  </cols>
  <sheetData>
    <row r="1" spans="2:19" ht="17.399999999999999" customHeight="1" thickBot="1">
      <c r="B1" s="38"/>
      <c r="C1" s="38"/>
      <c r="D1" s="102" t="s">
        <v>8</v>
      </c>
      <c r="E1" s="103"/>
      <c r="F1" s="103"/>
      <c r="G1" s="104"/>
      <c r="H1" s="103"/>
      <c r="I1" s="77"/>
      <c r="J1" s="77"/>
      <c r="K1" s="77"/>
      <c r="L1" s="77"/>
      <c r="M1" s="77"/>
      <c r="N1" s="77"/>
      <c r="O1" s="77"/>
      <c r="P1" s="78"/>
    </row>
    <row r="2" spans="2:19">
      <c r="B2" s="51" t="s">
        <v>50</v>
      </c>
      <c r="C2" s="38"/>
      <c r="D2" s="105"/>
      <c r="E2" s="41"/>
      <c r="F2" s="41"/>
      <c r="G2" s="106"/>
      <c r="H2" s="105"/>
      <c r="J2" s="11"/>
      <c r="L2" s="11"/>
      <c r="N2" s="11"/>
      <c r="O2" s="11"/>
      <c r="P2" s="11"/>
    </row>
    <row r="3" spans="2:19">
      <c r="B3" s="38" t="s">
        <v>152</v>
      </c>
      <c r="C3" s="38"/>
      <c r="D3" s="41"/>
      <c r="E3" s="41"/>
      <c r="F3" s="41"/>
      <c r="G3" s="106"/>
      <c r="H3" s="105"/>
      <c r="J3" s="11"/>
      <c r="L3" s="11"/>
      <c r="N3" s="11"/>
      <c r="O3" s="11"/>
      <c r="P3" s="11"/>
    </row>
    <row r="4" spans="2:19">
      <c r="B4" s="38"/>
      <c r="C4" s="38"/>
      <c r="D4" s="41"/>
      <c r="E4" s="41"/>
      <c r="F4" s="41"/>
      <c r="G4" s="106"/>
      <c r="H4" s="41"/>
      <c r="M4" s="17"/>
    </row>
    <row r="5" spans="2:19">
      <c r="B5" s="54" t="s">
        <v>10</v>
      </c>
      <c r="C5" s="14"/>
      <c r="D5" s="55" t="s">
        <v>207</v>
      </c>
      <c r="E5" s="55" t="s">
        <v>238</v>
      </c>
      <c r="F5" s="55" t="s">
        <v>12</v>
      </c>
      <c r="G5" s="81"/>
      <c r="H5" s="55" t="s">
        <v>209</v>
      </c>
      <c r="I5" s="82"/>
      <c r="J5" s="55" t="s">
        <v>211</v>
      </c>
      <c r="K5" s="83"/>
      <c r="L5" s="55" t="s">
        <v>215</v>
      </c>
      <c r="M5" s="82"/>
      <c r="N5" s="55">
        <v>2025</v>
      </c>
      <c r="O5" s="55">
        <v>2026</v>
      </c>
      <c r="P5" s="55" t="s">
        <v>12</v>
      </c>
    </row>
    <row r="6" spans="2:19">
      <c r="B6" s="54" t="s">
        <v>13</v>
      </c>
      <c r="C6" s="62"/>
      <c r="D6" s="55"/>
      <c r="E6" s="55"/>
      <c r="F6" s="55"/>
      <c r="G6" s="81"/>
      <c r="H6" s="55"/>
      <c r="I6" s="82"/>
      <c r="J6" s="55"/>
      <c r="K6" s="83"/>
      <c r="L6" s="55"/>
      <c r="M6" s="82"/>
      <c r="N6" s="55" t="s">
        <v>153</v>
      </c>
      <c r="O6" s="55" t="s">
        <v>153</v>
      </c>
      <c r="P6" s="55"/>
      <c r="R6" s="84"/>
      <c r="S6" s="84"/>
    </row>
    <row r="8" spans="2:19">
      <c r="B8" s="154" t="s">
        <v>216</v>
      </c>
      <c r="C8" s="43"/>
      <c r="D8" s="117"/>
      <c r="E8" s="117"/>
      <c r="F8" s="117"/>
      <c r="G8" s="107"/>
      <c r="H8" s="117"/>
      <c r="I8" s="108"/>
      <c r="J8" s="117"/>
      <c r="K8" s="109"/>
      <c r="L8" s="117"/>
      <c r="M8" s="108"/>
      <c r="N8" s="117"/>
      <c r="O8" s="117"/>
      <c r="P8" s="117"/>
    </row>
    <row r="9" spans="2:19">
      <c r="B9" s="231" t="s">
        <v>235</v>
      </c>
      <c r="C9" s="233"/>
      <c r="D9" s="237">
        <v>545.95466505997808</v>
      </c>
      <c r="E9" s="237">
        <v>524.70680126000002</v>
      </c>
      <c r="F9" s="236">
        <v>-3.891873292747447E-2</v>
      </c>
      <c r="G9" s="242"/>
      <c r="H9" s="237">
        <v>537.61835785008213</v>
      </c>
      <c r="I9" s="232"/>
      <c r="J9" s="237">
        <v>513.78540761999261</v>
      </c>
      <c r="K9" s="243"/>
      <c r="L9" s="237">
        <v>576.14714121999998</v>
      </c>
      <c r="M9" s="232"/>
      <c r="N9" s="232">
        <v>545.95466505997808</v>
      </c>
      <c r="O9" s="232">
        <v>524.70680126000002</v>
      </c>
      <c r="P9" s="236">
        <v>-3.891873292747447E-2</v>
      </c>
      <c r="R9" s="85"/>
      <c r="S9" s="86"/>
    </row>
    <row r="10" spans="2:19">
      <c r="B10" s="244" t="s">
        <v>51</v>
      </c>
      <c r="C10" s="43"/>
      <c r="D10" s="114">
        <v>184.75624578999998</v>
      </c>
      <c r="E10" s="114">
        <v>175.43875467999999</v>
      </c>
      <c r="F10" s="118">
        <v>-5.0431264557034561E-2</v>
      </c>
      <c r="G10" s="110"/>
      <c r="H10" s="114">
        <v>173.47385295000004</v>
      </c>
      <c r="I10" s="114"/>
      <c r="J10" s="114">
        <v>157.82299915999997</v>
      </c>
      <c r="K10" s="245"/>
      <c r="L10" s="114">
        <v>170.83600178000003</v>
      </c>
      <c r="M10" s="114"/>
      <c r="N10" s="114">
        <v>184.75624578999998</v>
      </c>
      <c r="O10" s="114">
        <v>175.43875467999999</v>
      </c>
      <c r="P10" s="118">
        <v>-5.0431264557034561E-2</v>
      </c>
      <c r="R10" s="85"/>
      <c r="S10" s="86"/>
    </row>
    <row r="11" spans="2:19">
      <c r="B11" s="244" t="s">
        <v>52</v>
      </c>
      <c r="C11" s="43"/>
      <c r="D11" s="114">
        <v>43.139791059999993</v>
      </c>
      <c r="E11" s="114">
        <v>38.167412900000009</v>
      </c>
      <c r="F11" s="118">
        <v>-0.11526198986648464</v>
      </c>
      <c r="G11" s="110"/>
      <c r="H11" s="114">
        <v>44.734211470000005</v>
      </c>
      <c r="I11" s="114"/>
      <c r="J11" s="114">
        <v>41.458611729999987</v>
      </c>
      <c r="K11" s="245"/>
      <c r="L11" s="114">
        <v>49.291617319999993</v>
      </c>
      <c r="M11" s="114"/>
      <c r="N11" s="114">
        <v>43.139791059999993</v>
      </c>
      <c r="O11" s="114">
        <v>38.167412900000009</v>
      </c>
      <c r="P11" s="118">
        <v>-0.11526198986648464</v>
      </c>
      <c r="R11" s="85"/>
      <c r="S11" s="86"/>
    </row>
    <row r="12" spans="2:19">
      <c r="B12" s="244" t="s">
        <v>53</v>
      </c>
      <c r="C12" s="43"/>
      <c r="D12" s="114">
        <v>63.83034841004099</v>
      </c>
      <c r="E12" s="114">
        <v>56.999120409999996</v>
      </c>
      <c r="F12" s="118">
        <v>-0.10702163109243489</v>
      </c>
      <c r="G12" s="110"/>
      <c r="H12" s="114">
        <v>61.825585210007716</v>
      </c>
      <c r="I12" s="114"/>
      <c r="J12" s="114">
        <v>58.253781839951294</v>
      </c>
      <c r="K12" s="245"/>
      <c r="L12" s="114">
        <v>62.580583499999982</v>
      </c>
      <c r="M12" s="114"/>
      <c r="N12" s="114">
        <v>63.83034841004099</v>
      </c>
      <c r="O12" s="114">
        <v>56.999120409999996</v>
      </c>
      <c r="P12" s="118">
        <v>-0.10702163109243489</v>
      </c>
      <c r="R12" s="85"/>
      <c r="S12" s="86"/>
    </row>
    <row r="13" spans="2:19">
      <c r="B13" s="246" t="s">
        <v>54</v>
      </c>
      <c r="C13" s="43"/>
      <c r="D13" s="114">
        <v>125.90019722000001</v>
      </c>
      <c r="E13" s="114">
        <v>133.16687959999999</v>
      </c>
      <c r="F13" s="118">
        <v>5.7717799816485282E-2</v>
      </c>
      <c r="G13" s="110"/>
      <c r="H13" s="114">
        <v>129.26480336999998</v>
      </c>
      <c r="I13" s="114"/>
      <c r="J13" s="114">
        <v>129.78998593999998</v>
      </c>
      <c r="K13" s="245"/>
      <c r="L13" s="114">
        <v>157.12721854000006</v>
      </c>
      <c r="M13" s="114"/>
      <c r="N13" s="114">
        <v>125.90019722000001</v>
      </c>
      <c r="O13" s="114">
        <v>133.16687959999999</v>
      </c>
      <c r="P13" s="118">
        <v>5.7717799816485282E-2</v>
      </c>
      <c r="R13" s="85"/>
      <c r="S13" s="86"/>
    </row>
    <row r="14" spans="2:19">
      <c r="B14" s="244" t="s">
        <v>55</v>
      </c>
      <c r="C14" s="43"/>
      <c r="D14" s="114">
        <v>67.979402969999995</v>
      </c>
      <c r="E14" s="114">
        <v>61.920406260000021</v>
      </c>
      <c r="F14" s="118">
        <v>-8.9129890014978078E-2</v>
      </c>
      <c r="G14" s="110"/>
      <c r="H14" s="114">
        <v>67.669677590000006</v>
      </c>
      <c r="I14" s="114"/>
      <c r="J14" s="114">
        <v>66.669228989999965</v>
      </c>
      <c r="K14" s="245"/>
      <c r="L14" s="114">
        <v>70.182554399999987</v>
      </c>
      <c r="M14" s="114"/>
      <c r="N14" s="114">
        <v>67.979402969999995</v>
      </c>
      <c r="O14" s="114">
        <v>61.920406260000021</v>
      </c>
      <c r="P14" s="118">
        <v>-8.9129890014978078E-2</v>
      </c>
      <c r="R14" s="85"/>
      <c r="S14" s="86"/>
    </row>
    <row r="15" spans="2:19">
      <c r="B15" s="244" t="s">
        <v>56</v>
      </c>
      <c r="C15" s="43"/>
      <c r="D15" s="114">
        <v>27.236607180060922</v>
      </c>
      <c r="E15" s="114">
        <v>23.048337989999997</v>
      </c>
      <c r="F15" s="118">
        <v>-0.15377352848584708</v>
      </c>
      <c r="G15" s="110"/>
      <c r="H15" s="114">
        <v>27.625550360058273</v>
      </c>
      <c r="I15" s="114"/>
      <c r="J15" s="114">
        <v>25.579370969880735</v>
      </c>
      <c r="K15" s="245"/>
      <c r="L15" s="114">
        <v>25.183674139999976</v>
      </c>
      <c r="M15" s="114"/>
      <c r="N15" s="114">
        <v>27.236607180060922</v>
      </c>
      <c r="O15" s="114">
        <v>23.048337989999997</v>
      </c>
      <c r="P15" s="118">
        <v>-0.15377352848584708</v>
      </c>
      <c r="R15" s="85"/>
      <c r="S15" s="86"/>
    </row>
    <row r="16" spans="2:19">
      <c r="B16" s="244" t="s">
        <v>154</v>
      </c>
      <c r="C16" s="43"/>
      <c r="D16" s="114">
        <v>31.712072429876212</v>
      </c>
      <c r="E16" s="114">
        <v>35.022855679999992</v>
      </c>
      <c r="F16" s="118">
        <v>0.10440135243273042</v>
      </c>
      <c r="G16" s="110"/>
      <c r="H16" s="114">
        <v>31.579526850060407</v>
      </c>
      <c r="I16" s="114"/>
      <c r="J16" s="114">
        <v>32.81882309007166</v>
      </c>
      <c r="K16" s="245"/>
      <c r="L16" s="114">
        <v>38.676231650000005</v>
      </c>
      <c r="M16" s="114"/>
      <c r="N16" s="114">
        <v>31.712072429876212</v>
      </c>
      <c r="O16" s="114">
        <v>35.022855679999992</v>
      </c>
      <c r="P16" s="118">
        <v>0.10440135243273042</v>
      </c>
      <c r="R16" s="85"/>
      <c r="S16" s="86"/>
    </row>
    <row r="17" spans="2:19">
      <c r="B17" s="246" t="s">
        <v>57</v>
      </c>
      <c r="C17" s="43"/>
      <c r="D17" s="114">
        <v>1.4</v>
      </c>
      <c r="E17" s="114">
        <v>0.94303373999999951</v>
      </c>
      <c r="F17" s="118">
        <v>-0.32640447142857176</v>
      </c>
      <c r="G17" s="110"/>
      <c r="H17" s="114">
        <v>1.44515004995566</v>
      </c>
      <c r="I17" s="114"/>
      <c r="J17" s="114">
        <v>1.3926059000890232</v>
      </c>
      <c r="K17" s="245"/>
      <c r="L17" s="114">
        <v>2.2692598899999998</v>
      </c>
      <c r="M17" s="114"/>
      <c r="N17" s="114">
        <v>1.4</v>
      </c>
      <c r="O17" s="114">
        <v>0.94303373999999951</v>
      </c>
      <c r="P17" s="118">
        <v>-0.32640447142857176</v>
      </c>
      <c r="R17" s="85"/>
      <c r="S17" s="86"/>
    </row>
    <row r="18" spans="2:19">
      <c r="B18" s="231" t="s">
        <v>231</v>
      </c>
      <c r="C18" s="233"/>
      <c r="D18" s="237">
        <v>428.5176356758044</v>
      </c>
      <c r="E18" s="237">
        <v>388.4</v>
      </c>
      <c r="F18" s="236">
        <v>-9.3619567401318049E-2</v>
      </c>
      <c r="G18" s="242"/>
      <c r="H18" s="237">
        <v>403.72759219106035</v>
      </c>
      <c r="I18" s="232"/>
      <c r="J18" s="237">
        <v>367.79184522921673</v>
      </c>
      <c r="K18" s="243"/>
      <c r="L18" s="237">
        <v>485.4</v>
      </c>
      <c r="M18" s="232"/>
      <c r="N18" s="232">
        <v>428.5176356758044</v>
      </c>
      <c r="O18" s="232">
        <v>388.4</v>
      </c>
      <c r="P18" s="236">
        <v>-9.3619567401318049E-2</v>
      </c>
      <c r="R18" s="85"/>
      <c r="S18" s="87"/>
    </row>
    <row r="19" spans="2:19">
      <c r="B19" s="244" t="s">
        <v>232</v>
      </c>
      <c r="C19" s="43"/>
      <c r="D19" s="114">
        <v>244.0202841864546</v>
      </c>
      <c r="E19" s="114">
        <v>241.51289163591062</v>
      </c>
      <c r="F19" s="118">
        <v>-1.0275344768585295E-2</v>
      </c>
      <c r="G19" s="110"/>
      <c r="H19" s="114">
        <v>244.36898525160899</v>
      </c>
      <c r="I19" s="114"/>
      <c r="J19" s="114">
        <v>228.08969199278542</v>
      </c>
      <c r="K19" s="245"/>
      <c r="L19" s="114">
        <v>266.65202708821948</v>
      </c>
      <c r="M19" s="114"/>
      <c r="N19" s="114">
        <v>244.0202841864546</v>
      </c>
      <c r="O19" s="114">
        <v>241.51289163591062</v>
      </c>
      <c r="P19" s="118">
        <v>-1.0275344768585295E-2</v>
      </c>
      <c r="R19" s="85"/>
      <c r="S19" s="86"/>
    </row>
    <row r="20" spans="2:19">
      <c r="B20" s="244" t="s">
        <v>233</v>
      </c>
      <c r="C20" s="43"/>
      <c r="D20" s="114">
        <v>181.94452043320351</v>
      </c>
      <c r="E20" s="114">
        <v>144.10791197159517</v>
      </c>
      <c r="F20" s="118">
        <v>-0.20795684514994298</v>
      </c>
      <c r="G20" s="110"/>
      <c r="H20" s="114">
        <v>160.54574773185627</v>
      </c>
      <c r="I20" s="114"/>
      <c r="J20" s="114">
        <v>138.76304081374516</v>
      </c>
      <c r="K20" s="245"/>
      <c r="L20" s="114">
        <v>218.96188892159617</v>
      </c>
      <c r="M20" s="114"/>
      <c r="N20" s="114">
        <v>181.94452043320351</v>
      </c>
      <c r="O20" s="114">
        <v>144.10791197159517</v>
      </c>
      <c r="P20" s="118">
        <v>-0.20795684514994298</v>
      </c>
      <c r="R20" s="85"/>
      <c r="S20" s="86"/>
    </row>
    <row r="21" spans="2:19">
      <c r="B21" s="244" t="s">
        <v>58</v>
      </c>
      <c r="C21" s="43"/>
      <c r="D21" s="114">
        <v>2.5650220961453378</v>
      </c>
      <c r="E21" s="114">
        <v>2.8070253433689833</v>
      </c>
      <c r="F21" s="118">
        <v>9.4347431777419388E-2</v>
      </c>
      <c r="G21" s="110"/>
      <c r="H21" s="114">
        <v>-1.18714079240487</v>
      </c>
      <c r="I21" s="114"/>
      <c r="J21" s="114">
        <v>0.97522396827860081</v>
      </c>
      <c r="K21" s="245"/>
      <c r="L21" s="114">
        <v>-0.20852625358426696</v>
      </c>
      <c r="M21" s="114"/>
      <c r="N21" s="114">
        <v>2.5650220961453378</v>
      </c>
      <c r="O21" s="114">
        <v>2.8070253433689833</v>
      </c>
      <c r="P21" s="118">
        <v>9.4347431777419388E-2</v>
      </c>
      <c r="R21" s="85"/>
      <c r="S21" s="86"/>
    </row>
    <row r="22" spans="2:19">
      <c r="B22" s="231" t="s">
        <v>221</v>
      </c>
      <c r="C22" s="233"/>
      <c r="D22" s="237">
        <v>143.5664780081255</v>
      </c>
      <c r="E22" s="237">
        <v>148.90898562993021</v>
      </c>
      <c r="F22" s="236">
        <v>3.7212779027025661E-2</v>
      </c>
      <c r="G22" s="242"/>
      <c r="H22" s="237">
        <v>149.70097334171169</v>
      </c>
      <c r="I22" s="232"/>
      <c r="J22" s="237">
        <v>146.84676810698537</v>
      </c>
      <c r="K22" s="243"/>
      <c r="L22" s="237">
        <v>178.51369117514074</v>
      </c>
      <c r="M22" s="232"/>
      <c r="N22" s="232">
        <v>143.5664780081255</v>
      </c>
      <c r="O22" s="232">
        <v>148.90898562993021</v>
      </c>
      <c r="P22" s="236">
        <v>3.7212779027025661E-2</v>
      </c>
      <c r="R22" s="88"/>
      <c r="S22" s="86"/>
    </row>
    <row r="23" spans="2:19">
      <c r="B23" s="244" t="s">
        <v>219</v>
      </c>
      <c r="C23" s="43"/>
      <c r="D23" s="114">
        <v>84.938363419413747</v>
      </c>
      <c r="E23" s="114">
        <v>93.127144926299891</v>
      </c>
      <c r="F23" s="118">
        <v>9.6408515271845865E-2</v>
      </c>
      <c r="G23" s="110"/>
      <c r="H23" s="114">
        <v>92.107827086023391</v>
      </c>
      <c r="I23" s="114"/>
      <c r="J23" s="114">
        <v>91.858320623296493</v>
      </c>
      <c r="K23" s="245"/>
      <c r="L23" s="114">
        <v>107.28866858953798</v>
      </c>
      <c r="M23" s="114"/>
      <c r="N23" s="114">
        <v>84.938363419413747</v>
      </c>
      <c r="O23" s="114">
        <v>93.127144926299891</v>
      </c>
      <c r="P23" s="118">
        <v>9.6408515271845865E-2</v>
      </c>
      <c r="R23" s="85"/>
      <c r="S23" s="86"/>
    </row>
    <row r="24" spans="2:19">
      <c r="B24" s="244" t="s">
        <v>220</v>
      </c>
      <c r="C24" s="43"/>
      <c r="D24" s="114">
        <v>58.582373067939919</v>
      </c>
      <c r="E24" s="114">
        <v>55.475119578943051</v>
      </c>
      <c r="F24" s="118">
        <v>-5.3040758273709451E-2</v>
      </c>
      <c r="G24" s="110"/>
      <c r="H24" s="114">
        <v>55.993146255688302</v>
      </c>
      <c r="I24" s="114"/>
      <c r="J24" s="114">
        <v>56.211575953102113</v>
      </c>
      <c r="K24" s="245"/>
      <c r="L24" s="114">
        <v>70.298479019604457</v>
      </c>
      <c r="M24" s="114"/>
      <c r="N24" s="114">
        <v>58.582373067939919</v>
      </c>
      <c r="O24" s="114">
        <v>55.475119578943051</v>
      </c>
      <c r="P24" s="118">
        <v>-5.3040758273709451E-2</v>
      </c>
      <c r="R24" s="85"/>
      <c r="S24" s="86"/>
    </row>
    <row r="25" spans="2:19" ht="16.2" customHeight="1">
      <c r="B25" s="244" t="s">
        <v>58</v>
      </c>
      <c r="C25" s="43"/>
      <c r="D25" s="114">
        <v>-0.1</v>
      </c>
      <c r="E25" s="114">
        <v>0.30672112468727586</v>
      </c>
      <c r="F25" s="118" t="s">
        <v>16</v>
      </c>
      <c r="G25" s="110"/>
      <c r="H25" s="114">
        <v>1.6</v>
      </c>
      <c r="I25" s="114"/>
      <c r="J25" s="114">
        <v>-1.2231284694132354</v>
      </c>
      <c r="K25" s="245"/>
      <c r="L25" s="114">
        <v>0.92654356599829668</v>
      </c>
      <c r="M25" s="114"/>
      <c r="N25" s="114">
        <v>-0.1</v>
      </c>
      <c r="O25" s="114">
        <v>0.30672112468727586</v>
      </c>
      <c r="P25" s="118" t="s">
        <v>16</v>
      </c>
      <c r="R25" s="85"/>
      <c r="S25" s="86"/>
    </row>
    <row r="26" spans="2:19">
      <c r="B26" s="231" t="s">
        <v>59</v>
      </c>
      <c r="C26" s="233"/>
      <c r="D26" s="237">
        <v>1.0057971400000001</v>
      </c>
      <c r="E26" s="237">
        <v>1.3973577700000002</v>
      </c>
      <c r="F26" s="236">
        <v>0.38930378147625277</v>
      </c>
      <c r="G26" s="242"/>
      <c r="H26" s="237">
        <v>1.2478222999999997</v>
      </c>
      <c r="I26" s="232"/>
      <c r="J26" s="237">
        <v>1.1753515499999998</v>
      </c>
      <c r="K26" s="243"/>
      <c r="L26" s="237">
        <v>1.4384509099999996</v>
      </c>
      <c r="M26" s="232"/>
      <c r="N26" s="237">
        <v>1.0057971400000001</v>
      </c>
      <c r="O26" s="237">
        <v>1.3973577700000002</v>
      </c>
      <c r="P26" s="236">
        <v>0.38930378147625277</v>
      </c>
      <c r="R26" s="89"/>
      <c r="S26" s="86"/>
    </row>
    <row r="27" spans="2:19">
      <c r="B27" s="43"/>
      <c r="C27" s="43"/>
      <c r="D27" s="114"/>
      <c r="E27" s="114"/>
      <c r="F27" s="114"/>
      <c r="G27" s="110"/>
      <c r="H27" s="114"/>
      <c r="I27" s="114"/>
      <c r="J27" s="114"/>
      <c r="K27" s="245"/>
      <c r="L27" s="114"/>
      <c r="M27" s="114"/>
      <c r="N27" s="114"/>
      <c r="O27" s="114"/>
      <c r="P27" s="114"/>
      <c r="Q27" s="20"/>
      <c r="R27" s="87"/>
    </row>
    <row r="28" spans="2:19">
      <c r="B28" s="231" t="s">
        <v>60</v>
      </c>
      <c r="C28" s="233"/>
      <c r="D28" s="232">
        <v>1118.9536485374431</v>
      </c>
      <c r="E28" s="232">
        <v>1063.4131446599304</v>
      </c>
      <c r="F28" s="236">
        <v>-4.9636107760235068E-2</v>
      </c>
      <c r="G28" s="242"/>
      <c r="H28" s="232">
        <v>1092.2947456828542</v>
      </c>
      <c r="I28" s="232"/>
      <c r="J28" s="232">
        <v>1029.5993725061946</v>
      </c>
      <c r="K28" s="243"/>
      <c r="L28" s="232">
        <v>1241.4992833051408</v>
      </c>
      <c r="M28" s="232"/>
      <c r="N28" s="232">
        <v>1118.9536485374431</v>
      </c>
      <c r="O28" s="232">
        <v>1063.4131446599304</v>
      </c>
      <c r="P28" s="236">
        <v>-4.9636107760235068E-2</v>
      </c>
      <c r="R28" s="90"/>
      <c r="S28" s="87"/>
    </row>
    <row r="29" spans="2:19">
      <c r="B29" s="43"/>
      <c r="C29" s="43"/>
      <c r="D29" s="114"/>
      <c r="E29" s="114"/>
      <c r="F29" s="114"/>
      <c r="G29" s="110"/>
      <c r="H29" s="114"/>
      <c r="I29" s="114"/>
      <c r="J29" s="114"/>
      <c r="K29" s="245"/>
      <c r="L29" s="114"/>
      <c r="M29" s="114"/>
      <c r="N29" s="114"/>
      <c r="O29" s="114"/>
      <c r="P29" s="114"/>
      <c r="Q29" s="20"/>
      <c r="R29" s="87"/>
    </row>
    <row r="30" spans="2:19">
      <c r="B30" s="231" t="s">
        <v>17</v>
      </c>
      <c r="C30" s="233"/>
      <c r="D30" s="232">
        <v>1118.9536485374431</v>
      </c>
      <c r="E30" s="232">
        <v>1063.4131446599304</v>
      </c>
      <c r="F30" s="236">
        <v>-4.9636107760235068E-2</v>
      </c>
      <c r="G30" s="242"/>
      <c r="H30" s="232">
        <v>1092.2947456828542</v>
      </c>
      <c r="I30" s="232"/>
      <c r="J30" s="232">
        <v>1029.5993725061946</v>
      </c>
      <c r="K30" s="243"/>
      <c r="L30" s="232">
        <v>1241.4992833051408</v>
      </c>
      <c r="M30" s="232"/>
      <c r="N30" s="232">
        <v>1118.9536485374431</v>
      </c>
      <c r="O30" s="232">
        <v>1063.4131446599304</v>
      </c>
      <c r="P30" s="236">
        <v>-4.9636107760235068E-2</v>
      </c>
      <c r="R30" s="90"/>
      <c r="S30" s="86"/>
    </row>
    <row r="31" spans="2:19">
      <c r="B31" s="38"/>
      <c r="C31" s="38"/>
      <c r="D31" s="114"/>
      <c r="E31" s="112"/>
      <c r="F31" s="112"/>
      <c r="G31" s="110"/>
      <c r="H31" s="112"/>
      <c r="I31" s="112"/>
      <c r="J31" s="112"/>
      <c r="K31" s="114"/>
      <c r="L31" s="112"/>
      <c r="M31" s="112"/>
      <c r="N31" s="112"/>
      <c r="O31" s="112"/>
      <c r="P31" s="112"/>
      <c r="Q31" s="20"/>
      <c r="R31" s="87"/>
    </row>
    <row r="32" spans="2:19">
      <c r="B32" s="154" t="s">
        <v>61</v>
      </c>
      <c r="C32" s="119"/>
      <c r="D32" s="120"/>
      <c r="E32" s="120"/>
      <c r="F32" s="120"/>
      <c r="G32" s="121"/>
      <c r="H32" s="120"/>
      <c r="I32" s="120"/>
      <c r="J32" s="120"/>
      <c r="K32" s="120"/>
      <c r="L32" s="120"/>
      <c r="M32" s="120"/>
      <c r="N32" s="120"/>
      <c r="O32" s="120"/>
      <c r="P32" s="120"/>
      <c r="R32" s="87"/>
    </row>
    <row r="33" spans="2:21">
      <c r="B33" s="51"/>
      <c r="C33" s="38"/>
      <c r="D33" s="114"/>
      <c r="E33" s="112"/>
      <c r="F33" s="112"/>
      <c r="G33" s="110"/>
      <c r="H33" s="112"/>
      <c r="I33" s="111"/>
      <c r="J33" s="112"/>
      <c r="K33" s="45"/>
      <c r="L33" s="112"/>
      <c r="M33" s="111"/>
      <c r="N33" s="112"/>
      <c r="O33" s="112"/>
      <c r="P33" s="112"/>
      <c r="R33" s="87"/>
    </row>
    <row r="34" spans="2:21">
      <c r="B34" s="38" t="s">
        <v>20</v>
      </c>
      <c r="C34" s="38"/>
      <c r="D34" s="114">
        <v>478.30122399999999</v>
      </c>
      <c r="E34" s="112">
        <v>447.34910358091696</v>
      </c>
      <c r="F34" s="113">
        <v>-6.4712609681891659E-2</v>
      </c>
      <c r="G34" s="110"/>
      <c r="H34" s="115">
        <v>467.15149867686199</v>
      </c>
      <c r="I34" s="112"/>
      <c r="J34" s="112">
        <v>455.65953432545069</v>
      </c>
      <c r="K34" s="114"/>
      <c r="L34" s="112">
        <v>463.95187267677443</v>
      </c>
      <c r="M34" s="112"/>
      <c r="N34" s="112">
        <v>478.30122399999999</v>
      </c>
      <c r="O34" s="112">
        <v>447.34910358091696</v>
      </c>
      <c r="P34" s="113">
        <v>-6.4712609681891659E-2</v>
      </c>
      <c r="R34" s="91"/>
      <c r="S34" s="86"/>
      <c r="T34" s="92"/>
      <c r="U34" s="93"/>
    </row>
    <row r="35" spans="2:21">
      <c r="B35" s="38" t="s">
        <v>62</v>
      </c>
      <c r="C35" s="38"/>
      <c r="D35" s="114">
        <v>466.78713729412993</v>
      </c>
      <c r="E35" s="112">
        <v>457.16123853661583</v>
      </c>
      <c r="F35" s="113">
        <v>-2.0621602414568414E-2</v>
      </c>
      <c r="G35" s="110"/>
      <c r="H35" s="115">
        <v>450.59361000000007</v>
      </c>
      <c r="I35" s="112"/>
      <c r="J35" s="112">
        <v>448.98308022614299</v>
      </c>
      <c r="K35" s="114"/>
      <c r="L35" s="112">
        <v>577.67432930739301</v>
      </c>
      <c r="M35" s="112"/>
      <c r="N35" s="112">
        <v>466.78713729412993</v>
      </c>
      <c r="O35" s="112">
        <v>457.16123853661583</v>
      </c>
      <c r="P35" s="113">
        <v>-2.0621602414568414E-2</v>
      </c>
      <c r="R35" s="87"/>
      <c r="S35" s="86"/>
      <c r="T35" s="92"/>
      <c r="U35" s="93"/>
    </row>
    <row r="36" spans="2:21">
      <c r="B36" s="116" t="s">
        <v>63</v>
      </c>
      <c r="C36" s="38"/>
      <c r="D36" s="114">
        <v>29.909043021011559</v>
      </c>
      <c r="E36" s="112">
        <v>28.829277685161447</v>
      </c>
      <c r="F36" s="113">
        <v>-3.6101634381667129E-2</v>
      </c>
      <c r="G36" s="110"/>
      <c r="H36" s="112">
        <v>28.406766000000001</v>
      </c>
      <c r="I36" s="112"/>
      <c r="J36" s="112">
        <v>29.978283873471273</v>
      </c>
      <c r="K36" s="114"/>
      <c r="L36" s="112">
        <v>29.595789571982085</v>
      </c>
      <c r="M36" s="112"/>
      <c r="N36" s="112">
        <v>29.909043021011559</v>
      </c>
      <c r="O36" s="112">
        <v>28.829277685161447</v>
      </c>
      <c r="P36" s="113">
        <v>-3.6101634381667129E-2</v>
      </c>
      <c r="R36" s="94"/>
      <c r="S36" s="86"/>
      <c r="T36" s="92"/>
      <c r="U36" s="93"/>
    </row>
    <row r="37" spans="2:21">
      <c r="B37" s="116" t="s">
        <v>64</v>
      </c>
      <c r="C37" s="38"/>
      <c r="D37" s="114">
        <v>30.497731000000002</v>
      </c>
      <c r="E37" s="112">
        <v>28.83764878500817</v>
      </c>
      <c r="F37" s="113">
        <v>-5.4432974538067481E-2</v>
      </c>
      <c r="G37" s="110"/>
      <c r="H37" s="112">
        <v>27.923024999999999</v>
      </c>
      <c r="I37" s="112"/>
      <c r="J37" s="112">
        <v>29.410230026539132</v>
      </c>
      <c r="K37" s="114"/>
      <c r="L37" s="112">
        <v>30.461097869726117</v>
      </c>
      <c r="M37" s="112"/>
      <c r="N37" s="112">
        <v>30.497731000000002</v>
      </c>
      <c r="O37" s="112">
        <v>28.83764878500817</v>
      </c>
      <c r="P37" s="113">
        <v>-5.4432974538067481E-2</v>
      </c>
      <c r="R37" s="94"/>
      <c r="S37" s="86"/>
      <c r="T37" s="92"/>
      <c r="U37" s="93"/>
    </row>
    <row r="38" spans="2:21">
      <c r="B38" s="116" t="s">
        <v>65</v>
      </c>
      <c r="C38" s="38"/>
      <c r="D38" s="114">
        <v>21.373701093456642</v>
      </c>
      <c r="E38" s="112">
        <v>20.00843087135517</v>
      </c>
      <c r="F38" s="113">
        <v>-6.3876172691468808E-2</v>
      </c>
      <c r="G38" s="110"/>
      <c r="H38" s="112">
        <v>16.432837766734849</v>
      </c>
      <c r="I38" s="112"/>
      <c r="J38" s="112">
        <v>16.398681823663164</v>
      </c>
      <c r="K38" s="114"/>
      <c r="L38" s="112">
        <v>18.589489078315715</v>
      </c>
      <c r="M38" s="112"/>
      <c r="N38" s="112">
        <v>21.373701093456642</v>
      </c>
      <c r="O38" s="112">
        <v>20.00843087135517</v>
      </c>
      <c r="P38" s="113">
        <v>-6.3876172691468808E-2</v>
      </c>
      <c r="R38" s="94"/>
      <c r="S38" s="86"/>
      <c r="T38" s="92"/>
    </row>
    <row r="39" spans="2:21">
      <c r="B39" s="116" t="s">
        <v>66</v>
      </c>
      <c r="C39" s="38"/>
      <c r="D39" s="114">
        <v>5.8809506796330817</v>
      </c>
      <c r="E39" s="112">
        <v>5.4067318652185561</v>
      </c>
      <c r="F39" s="113">
        <v>-8.0636420920318377E-2</v>
      </c>
      <c r="G39" s="110"/>
      <c r="H39" s="112">
        <v>6.5203642332651519</v>
      </c>
      <c r="I39" s="112"/>
      <c r="J39" s="112">
        <v>6.1946686789458809</v>
      </c>
      <c r="K39" s="114"/>
      <c r="L39" s="112">
        <v>9.9704965586927941</v>
      </c>
      <c r="M39" s="112"/>
      <c r="N39" s="112">
        <v>5.8809506796330817</v>
      </c>
      <c r="O39" s="112">
        <v>5.4067318652185561</v>
      </c>
      <c r="P39" s="113">
        <v>-8.0636420920318377E-2</v>
      </c>
      <c r="R39" s="94"/>
      <c r="S39" s="86"/>
      <c r="T39" s="92"/>
    </row>
    <row r="40" spans="2:21">
      <c r="B40" s="116" t="s">
        <v>67</v>
      </c>
      <c r="C40" s="38"/>
      <c r="D40" s="114">
        <v>3.3363536358336248</v>
      </c>
      <c r="E40" s="112">
        <v>2.4688638328883799</v>
      </c>
      <c r="F40" s="113">
        <v>-0.26001134700713252</v>
      </c>
      <c r="G40" s="110"/>
      <c r="H40" s="112">
        <v>3.6668069999999999</v>
      </c>
      <c r="I40" s="112"/>
      <c r="J40" s="112">
        <v>3.4379844237948771</v>
      </c>
      <c r="K40" s="114"/>
      <c r="L40" s="112">
        <v>2.9770341385535173</v>
      </c>
      <c r="M40" s="112"/>
      <c r="N40" s="112">
        <v>3.3363536358336248</v>
      </c>
      <c r="O40" s="112">
        <v>2.4688638328883799</v>
      </c>
      <c r="P40" s="113">
        <v>-0.26001134700713252</v>
      </c>
      <c r="R40" s="94"/>
      <c r="S40" s="86"/>
      <c r="T40" s="92"/>
    </row>
    <row r="41" spans="2:21">
      <c r="B41" s="116" t="s">
        <v>68</v>
      </c>
      <c r="C41" s="38"/>
      <c r="D41" s="114">
        <v>10.655317390570465</v>
      </c>
      <c r="E41" s="112">
        <v>10.402244729836436</v>
      </c>
      <c r="F41" s="113">
        <v>-2.3750832702363996E-2</v>
      </c>
      <c r="G41" s="110"/>
      <c r="H41" s="112">
        <v>11.488917000000001</v>
      </c>
      <c r="I41" s="112"/>
      <c r="J41" s="112">
        <v>8.803789192172518</v>
      </c>
      <c r="K41" s="114"/>
      <c r="L41" s="112">
        <v>11.929059186913397</v>
      </c>
      <c r="M41" s="112"/>
      <c r="N41" s="112">
        <v>10.655317390570465</v>
      </c>
      <c r="O41" s="112">
        <v>10.402244729836436</v>
      </c>
      <c r="P41" s="113">
        <v>-2.3750832702363996E-2</v>
      </c>
      <c r="R41" s="94"/>
      <c r="S41" s="86"/>
      <c r="T41" s="92"/>
    </row>
    <row r="42" spans="2:21">
      <c r="B42" s="116" t="s">
        <v>69</v>
      </c>
      <c r="C42" s="38"/>
      <c r="D42" s="114">
        <v>231.12474800000001</v>
      </c>
      <c r="E42" s="112">
        <v>219.27050711623389</v>
      </c>
      <c r="F42" s="113">
        <v>-5.1289362071110289E-2</v>
      </c>
      <c r="G42" s="110"/>
      <c r="H42" s="112">
        <v>223.203676</v>
      </c>
      <c r="I42" s="112"/>
      <c r="J42" s="112">
        <v>221.95932991953248</v>
      </c>
      <c r="K42" s="114"/>
      <c r="L42" s="112">
        <v>257.60158132428938</v>
      </c>
      <c r="M42" s="112"/>
      <c r="N42" s="112">
        <v>231.12474800000001</v>
      </c>
      <c r="O42" s="112">
        <v>219.27050711623389</v>
      </c>
      <c r="P42" s="113">
        <v>-5.1289362071110289E-2</v>
      </c>
      <c r="R42" s="94"/>
      <c r="S42" s="86"/>
      <c r="T42" s="92"/>
    </row>
    <row r="43" spans="2:21">
      <c r="B43" s="116" t="s">
        <v>70</v>
      </c>
      <c r="C43" s="38"/>
      <c r="D43" s="114">
        <v>6.0608950000000004</v>
      </c>
      <c r="E43" s="112">
        <v>4.7544418572020843</v>
      </c>
      <c r="F43" s="113">
        <v>-0.21555449200124996</v>
      </c>
      <c r="G43" s="110"/>
      <c r="H43" s="112">
        <v>4.9000839999999997</v>
      </c>
      <c r="I43" s="112"/>
      <c r="J43" s="112">
        <v>6.4435335839200505</v>
      </c>
      <c r="K43" s="114"/>
      <c r="L43" s="112">
        <v>10.212648701470346</v>
      </c>
      <c r="M43" s="112"/>
      <c r="N43" s="112">
        <v>6.0608950000000004</v>
      </c>
      <c r="O43" s="112">
        <v>4.7544418572020843</v>
      </c>
      <c r="P43" s="113">
        <v>-0.21555449200124996</v>
      </c>
      <c r="R43" s="94"/>
      <c r="S43" s="86"/>
      <c r="T43" s="92"/>
    </row>
    <row r="44" spans="2:21">
      <c r="B44" s="116" t="s">
        <v>71</v>
      </c>
      <c r="C44" s="38"/>
      <c r="D44" s="114">
        <v>1.189325950032923</v>
      </c>
      <c r="E44" s="112">
        <v>1.078768239321048</v>
      </c>
      <c r="F44" s="113">
        <v>-9.2958293484485449E-2</v>
      </c>
      <c r="G44" s="110"/>
      <c r="H44" s="112">
        <v>-1.052333</v>
      </c>
      <c r="I44" s="112"/>
      <c r="J44" s="112">
        <v>1.3128607851053373</v>
      </c>
      <c r="K44" s="114"/>
      <c r="L44" s="112">
        <v>1.1314416881289111</v>
      </c>
      <c r="M44" s="112"/>
      <c r="N44" s="112">
        <v>1.189325950032923</v>
      </c>
      <c r="O44" s="112">
        <v>1.078768239321048</v>
      </c>
      <c r="P44" s="113">
        <v>-9.2958293484485449E-2</v>
      </c>
      <c r="R44" s="94"/>
      <c r="S44" s="86"/>
    </row>
    <row r="45" spans="2:21">
      <c r="B45" s="116" t="s">
        <v>72</v>
      </c>
      <c r="C45" s="38"/>
      <c r="D45" s="114">
        <v>55.76230289792359</v>
      </c>
      <c r="E45" s="112">
        <v>55.023695860118998</v>
      </c>
      <c r="F45" s="113">
        <v>-1.3245633688347811E-2</v>
      </c>
      <c r="G45" s="110"/>
      <c r="H45" s="112">
        <v>55.020504000000003</v>
      </c>
      <c r="I45" s="112"/>
      <c r="J45" s="112">
        <v>56.493443340439811</v>
      </c>
      <c r="K45" s="114"/>
      <c r="L45" s="112">
        <v>86.095135192773398</v>
      </c>
      <c r="M45" s="112"/>
      <c r="N45" s="112">
        <v>55.76230289792359</v>
      </c>
      <c r="O45" s="112">
        <v>55.023695860118998</v>
      </c>
      <c r="P45" s="113">
        <v>-1.3245633688347811E-2</v>
      </c>
      <c r="R45" s="94"/>
      <c r="S45" s="86"/>
    </row>
    <row r="46" spans="2:21">
      <c r="B46" s="116" t="s">
        <v>73</v>
      </c>
      <c r="C46" s="38"/>
      <c r="D46" s="114">
        <v>52.423461000000003</v>
      </c>
      <c r="E46" s="112">
        <v>62.767862521218412</v>
      </c>
      <c r="F46" s="113">
        <v>0.19732389513959042</v>
      </c>
      <c r="G46" s="110"/>
      <c r="H46" s="112">
        <v>52.952179000000001</v>
      </c>
      <c r="I46" s="112"/>
      <c r="J46" s="112">
        <v>50.186080296408257</v>
      </c>
      <c r="K46" s="114"/>
      <c r="L46" s="112">
        <v>90.36526612111426</v>
      </c>
      <c r="M46" s="112"/>
      <c r="N46" s="112">
        <v>52.423461000000003</v>
      </c>
      <c r="O46" s="112">
        <v>62.767862521218412</v>
      </c>
      <c r="P46" s="113">
        <v>0.19732389513959042</v>
      </c>
      <c r="R46" s="94"/>
      <c r="S46" s="86"/>
    </row>
    <row r="47" spans="2:21">
      <c r="B47" s="116" t="s">
        <v>74</v>
      </c>
      <c r="C47" s="38"/>
      <c r="D47" s="114">
        <v>18.577575</v>
      </c>
      <c r="E47" s="112">
        <v>18.312765173053222</v>
      </c>
      <c r="F47" s="113">
        <v>-1.4254273065606105E-2</v>
      </c>
      <c r="G47" s="110"/>
      <c r="H47" s="112">
        <v>21.130783000000001</v>
      </c>
      <c r="I47" s="112"/>
      <c r="J47" s="112">
        <v>18.364194282150272</v>
      </c>
      <c r="K47" s="114"/>
      <c r="L47" s="112">
        <v>28.74528987543307</v>
      </c>
      <c r="M47" s="112"/>
      <c r="N47" s="112">
        <v>18.577575</v>
      </c>
      <c r="O47" s="112">
        <v>18.312765173053222</v>
      </c>
      <c r="P47" s="113">
        <v>-1.4254273065606105E-2</v>
      </c>
      <c r="R47" s="94"/>
      <c r="S47" s="86"/>
    </row>
    <row r="48" spans="2:21">
      <c r="B48" s="38" t="s">
        <v>18</v>
      </c>
      <c r="C48" s="38"/>
      <c r="D48" s="114">
        <v>22.575603861522939</v>
      </c>
      <c r="E48" s="112">
        <v>21.559919492008696</v>
      </c>
      <c r="F48" s="113">
        <v>-4.4990352229086546E-2</v>
      </c>
      <c r="G48" s="110"/>
      <c r="H48" s="115">
        <v>21.962545610585607</v>
      </c>
      <c r="I48" s="112"/>
      <c r="J48" s="112">
        <v>24.105578742378974</v>
      </c>
      <c r="K48" s="114"/>
      <c r="L48" s="112">
        <v>26.083501015879666</v>
      </c>
      <c r="M48" s="112"/>
      <c r="N48" s="112">
        <v>22.575603861522939</v>
      </c>
      <c r="O48" s="112">
        <v>21.559919492008696</v>
      </c>
      <c r="P48" s="113">
        <v>-4.4990352229086546E-2</v>
      </c>
      <c r="R48" s="32"/>
      <c r="S48" s="86"/>
    </row>
    <row r="49" spans="2:19">
      <c r="B49" s="38" t="s">
        <v>21</v>
      </c>
      <c r="C49" s="38"/>
      <c r="D49" s="114">
        <v>14.912746814448601</v>
      </c>
      <c r="E49" s="112">
        <v>14.079057433199441</v>
      </c>
      <c r="F49" s="113">
        <v>-5.5904481690885972E-2</v>
      </c>
      <c r="G49" s="110"/>
      <c r="H49" s="115">
        <v>1.1472280873689999</v>
      </c>
      <c r="I49" s="112"/>
      <c r="J49" s="112">
        <v>11.287358017601882</v>
      </c>
      <c r="K49" s="114"/>
      <c r="L49" s="112">
        <v>-5.4384834398579787E-2</v>
      </c>
      <c r="M49" s="112"/>
      <c r="N49" s="114">
        <v>14.912746814448601</v>
      </c>
      <c r="O49" s="114">
        <v>14.079057433199441</v>
      </c>
      <c r="P49" s="113">
        <v>-5.5904481690885972E-2</v>
      </c>
      <c r="R49" s="95"/>
      <c r="S49" s="86"/>
    </row>
    <row r="50" spans="2:19">
      <c r="B50" s="38"/>
      <c r="C50" s="38"/>
      <c r="D50" s="114"/>
      <c r="E50" s="112"/>
      <c r="F50" s="113"/>
      <c r="G50" s="110"/>
      <c r="H50" s="112"/>
      <c r="I50" s="112"/>
      <c r="J50" s="112"/>
      <c r="K50" s="114"/>
      <c r="L50" s="112"/>
      <c r="M50" s="112"/>
      <c r="N50" s="112"/>
      <c r="O50" s="112"/>
      <c r="P50" s="113"/>
      <c r="R50" s="87"/>
      <c r="S50" s="92"/>
    </row>
    <row r="51" spans="2:19" s="96" customFormat="1">
      <c r="B51" s="231" t="s">
        <v>75</v>
      </c>
      <c r="C51" s="233"/>
      <c r="D51" s="237">
        <v>982.57047685089537</v>
      </c>
      <c r="E51" s="232">
        <v>940.14931904274079</v>
      </c>
      <c r="F51" s="236">
        <v>-4.3173654010156035E-2</v>
      </c>
      <c r="G51" s="242"/>
      <c r="H51" s="237">
        <v>940.85488282560596</v>
      </c>
      <c r="I51" s="232"/>
      <c r="J51" s="232">
        <v>940.03555131157452</v>
      </c>
      <c r="K51" s="232"/>
      <c r="L51" s="232">
        <v>1067.6553181656484</v>
      </c>
      <c r="M51" s="232"/>
      <c r="N51" s="232">
        <v>982.57047685089537</v>
      </c>
      <c r="O51" s="232">
        <v>940.14931904274079</v>
      </c>
      <c r="P51" s="236">
        <v>-4.3173654010156035E-2</v>
      </c>
      <c r="R51" s="68"/>
      <c r="S51" s="86"/>
    </row>
    <row r="52" spans="2:19">
      <c r="B52" s="172"/>
      <c r="C52" s="43"/>
      <c r="D52" s="45"/>
      <c r="E52" s="45"/>
      <c r="F52" s="225"/>
      <c r="G52" s="110"/>
      <c r="H52" s="45"/>
      <c r="I52" s="45"/>
      <c r="J52" s="45"/>
      <c r="K52" s="45"/>
      <c r="L52" s="45"/>
      <c r="M52" s="45"/>
      <c r="N52" s="45"/>
      <c r="O52" s="45"/>
      <c r="P52" s="225"/>
      <c r="R52" s="87"/>
      <c r="S52" s="92"/>
    </row>
    <row r="53" spans="2:19">
      <c r="B53" s="43" t="s">
        <v>76</v>
      </c>
      <c r="C53" s="43"/>
      <c r="D53" s="114">
        <v>-2.0357534711360898</v>
      </c>
      <c r="E53" s="114">
        <v>0</v>
      </c>
      <c r="F53" s="118">
        <v>-1</v>
      </c>
      <c r="G53" s="110"/>
      <c r="H53" s="114">
        <v>0</v>
      </c>
      <c r="I53" s="114"/>
      <c r="J53" s="114">
        <v>0</v>
      </c>
      <c r="K53" s="114"/>
      <c r="L53" s="114">
        <v>15.286349000000001</v>
      </c>
      <c r="M53" s="114"/>
      <c r="N53" s="114">
        <v>-2.0357534711360898</v>
      </c>
      <c r="O53" s="114">
        <v>0</v>
      </c>
      <c r="P53" s="118">
        <v>-1</v>
      </c>
      <c r="R53" s="87"/>
      <c r="S53" s="92"/>
    </row>
    <row r="54" spans="2:19">
      <c r="B54" s="43"/>
      <c r="C54" s="43"/>
      <c r="D54" s="114"/>
      <c r="E54" s="114"/>
      <c r="F54" s="118"/>
      <c r="G54" s="110"/>
      <c r="H54" s="114"/>
      <c r="I54" s="114"/>
      <c r="J54" s="114"/>
      <c r="K54" s="114"/>
      <c r="L54" s="114"/>
      <c r="M54" s="114"/>
      <c r="N54" s="114"/>
      <c r="O54" s="114"/>
      <c r="P54" s="118"/>
      <c r="R54" s="87"/>
      <c r="S54" s="92"/>
    </row>
    <row r="55" spans="2:19">
      <c r="B55" s="231" t="s">
        <v>77</v>
      </c>
      <c r="C55" s="233"/>
      <c r="D55" s="237">
        <v>980.53472337975927</v>
      </c>
      <c r="E55" s="232">
        <v>940.14931904274079</v>
      </c>
      <c r="F55" s="236">
        <v>-4.1187123080981693E-2</v>
      </c>
      <c r="G55" s="242"/>
      <c r="H55" s="237">
        <v>940.85488282560607</v>
      </c>
      <c r="I55" s="232"/>
      <c r="J55" s="232">
        <v>940.03555131157452</v>
      </c>
      <c r="K55" s="232"/>
      <c r="L55" s="232">
        <v>1082.9416671656484</v>
      </c>
      <c r="M55" s="232"/>
      <c r="N55" s="232">
        <v>980.53472337975927</v>
      </c>
      <c r="O55" s="232">
        <v>940.14931904274079</v>
      </c>
      <c r="P55" s="236">
        <v>-4.1187123080981693E-2</v>
      </c>
      <c r="R55" s="66"/>
      <c r="S55" s="86"/>
    </row>
    <row r="56" spans="2:19" s="97" customFormat="1">
      <c r="B56" s="43"/>
      <c r="C56" s="43"/>
      <c r="D56" s="118"/>
      <c r="E56" s="118"/>
      <c r="F56" s="118"/>
      <c r="G56" s="110"/>
      <c r="H56" s="118"/>
      <c r="I56" s="114"/>
      <c r="J56" s="118"/>
      <c r="K56" s="114"/>
      <c r="L56" s="118"/>
      <c r="M56" s="114"/>
      <c r="N56" s="118"/>
      <c r="O56" s="118"/>
      <c r="P56" s="118"/>
      <c r="Q56" s="79"/>
      <c r="R56" s="87"/>
      <c r="S56" s="92"/>
    </row>
    <row r="57" spans="2:19">
      <c r="B57" s="231" t="s">
        <v>36</v>
      </c>
      <c r="C57" s="233"/>
      <c r="D57" s="237">
        <v>136.38317168654771</v>
      </c>
      <c r="E57" s="237">
        <v>123.2960160846103</v>
      </c>
      <c r="F57" s="236">
        <v>-9.5958727459542398E-2</v>
      </c>
      <c r="G57" s="242"/>
      <c r="H57" s="237">
        <v>151.43542727461599</v>
      </c>
      <c r="I57" s="232"/>
      <c r="J57" s="237">
        <v>89.550564844622443</v>
      </c>
      <c r="K57" s="232"/>
      <c r="L57" s="237">
        <v>173.85032793924685</v>
      </c>
      <c r="M57" s="232"/>
      <c r="N57" s="237">
        <v>136.38317168654771</v>
      </c>
      <c r="O57" s="237">
        <v>123.2960160846103</v>
      </c>
      <c r="P57" s="236">
        <v>-9.5958727459542398E-2</v>
      </c>
      <c r="R57" s="98"/>
      <c r="S57" s="86"/>
    </row>
    <row r="58" spans="2:19" s="97" customFormat="1">
      <c r="B58" s="43"/>
      <c r="C58" s="43"/>
      <c r="D58" s="118"/>
      <c r="E58" s="118"/>
      <c r="F58" s="118"/>
      <c r="G58" s="110"/>
      <c r="H58" s="118"/>
      <c r="I58" s="114"/>
      <c r="J58" s="118"/>
      <c r="K58" s="114"/>
      <c r="L58" s="118"/>
      <c r="M58" s="114"/>
      <c r="N58" s="118"/>
      <c r="O58" s="118"/>
      <c r="P58" s="118"/>
      <c r="Q58" s="79"/>
      <c r="R58" s="87"/>
      <c r="S58" s="92"/>
    </row>
    <row r="59" spans="2:19">
      <c r="B59" s="247" t="s">
        <v>40</v>
      </c>
      <c r="C59" s="233"/>
      <c r="D59" s="237">
        <v>41.57500686335009</v>
      </c>
      <c r="E59" s="237">
        <v>33.231840571780566</v>
      </c>
      <c r="F59" s="236">
        <v>-0.20067744832832088</v>
      </c>
      <c r="G59" s="242"/>
      <c r="H59" s="237">
        <v>58.302317369873265</v>
      </c>
      <c r="I59" s="232"/>
      <c r="J59" s="237">
        <v>-2.9994627458440632</v>
      </c>
      <c r="K59" s="232"/>
      <c r="L59" s="237">
        <v>82.77396172772896</v>
      </c>
      <c r="M59" s="232"/>
      <c r="N59" s="237">
        <v>41.57500686335009</v>
      </c>
      <c r="O59" s="237">
        <v>33.231840571780566</v>
      </c>
      <c r="P59" s="236">
        <v>-0.20067744832832088</v>
      </c>
      <c r="R59" s="98"/>
      <c r="S59" s="86"/>
    </row>
    <row r="60" spans="2:19" s="97" customFormat="1">
      <c r="B60" s="43"/>
      <c r="C60" s="43"/>
      <c r="D60" s="118"/>
      <c r="E60" s="118"/>
      <c r="F60" s="118"/>
      <c r="G60" s="110"/>
      <c r="H60" s="118"/>
      <c r="I60" s="114"/>
      <c r="J60" s="118"/>
      <c r="K60" s="114"/>
      <c r="L60" s="118"/>
      <c r="M60" s="114"/>
      <c r="N60" s="118"/>
      <c r="O60" s="118"/>
      <c r="P60" s="118"/>
      <c r="Q60" s="79"/>
      <c r="R60" s="87"/>
      <c r="S60" s="92"/>
    </row>
    <row r="61" spans="2:19">
      <c r="B61" s="231" t="s">
        <v>78</v>
      </c>
      <c r="C61" s="233"/>
      <c r="D61" s="237">
        <v>-0.775777161588171</v>
      </c>
      <c r="E61" s="237">
        <v>6.726610901005329</v>
      </c>
      <c r="F61" s="236" t="s">
        <v>16</v>
      </c>
      <c r="G61" s="242"/>
      <c r="H61" s="237">
        <v>8.8721150021136772</v>
      </c>
      <c r="I61" s="232"/>
      <c r="J61" s="237">
        <v>-27.644601719379104</v>
      </c>
      <c r="K61" s="232"/>
      <c r="L61" s="237">
        <v>70.566615269872472</v>
      </c>
      <c r="M61" s="232"/>
      <c r="N61" s="237">
        <v>-0.775777161588171</v>
      </c>
      <c r="O61" s="237">
        <v>6.726610901005329</v>
      </c>
      <c r="P61" s="236" t="s">
        <v>16</v>
      </c>
      <c r="R61" s="98"/>
      <c r="S61" s="86"/>
    </row>
    <row r="62" spans="2:19" s="97" customFormat="1">
      <c r="B62" s="43"/>
      <c r="C62" s="43"/>
      <c r="D62" s="118"/>
      <c r="E62" s="118"/>
      <c r="F62" s="118"/>
      <c r="G62" s="110"/>
      <c r="H62" s="118"/>
      <c r="I62" s="114"/>
      <c r="J62" s="118"/>
      <c r="K62" s="114"/>
      <c r="L62" s="118"/>
      <c r="M62" s="114"/>
      <c r="N62" s="118"/>
      <c r="O62" s="118"/>
      <c r="P62" s="118"/>
      <c r="Q62" s="79"/>
      <c r="R62" s="87"/>
      <c r="S62" s="92"/>
    </row>
    <row r="63" spans="2:19">
      <c r="B63" s="231" t="s">
        <v>155</v>
      </c>
      <c r="C63" s="233"/>
      <c r="D63" s="237">
        <v>150.09533316642401</v>
      </c>
      <c r="E63" s="232">
        <v>166.8430756010944</v>
      </c>
      <c r="F63" s="236">
        <v>0.11158070062112242</v>
      </c>
      <c r="G63" s="242"/>
      <c r="H63" s="237">
        <v>-17.999100423965473</v>
      </c>
      <c r="I63" s="232"/>
      <c r="J63" s="232">
        <v>59.473386307750623</v>
      </c>
      <c r="K63" s="232"/>
      <c r="L63" s="237">
        <v>144.49</v>
      </c>
      <c r="M63" s="232"/>
      <c r="N63" s="232">
        <v>150.09533316642401</v>
      </c>
      <c r="O63" s="232">
        <v>166.8430756010944</v>
      </c>
      <c r="P63" s="236">
        <v>0.11158070062112242</v>
      </c>
      <c r="Q63" s="87"/>
      <c r="R63" s="68"/>
      <c r="S63" s="86"/>
    </row>
    <row r="64" spans="2:19">
      <c r="B64" s="7"/>
      <c r="C64" s="7"/>
      <c r="D64" s="11"/>
      <c r="E64" s="11"/>
      <c r="F64" s="11"/>
      <c r="H64" s="11"/>
      <c r="J64" s="11"/>
      <c r="L64" s="11"/>
      <c r="N64" s="11"/>
      <c r="O64" s="11"/>
      <c r="P64" s="11"/>
    </row>
    <row r="65" spans="2:16">
      <c r="B65" s="7"/>
      <c r="C65" s="7"/>
      <c r="D65" s="99"/>
      <c r="E65" s="100"/>
      <c r="H65" s="99"/>
      <c r="J65" s="99"/>
      <c r="L65" s="99"/>
      <c r="N65" s="99"/>
      <c r="O65" s="99"/>
      <c r="P65" s="99"/>
    </row>
    <row r="66" spans="2:16">
      <c r="B66" s="7"/>
      <c r="C66" s="7"/>
      <c r="D66" s="99"/>
      <c r="E66" s="11"/>
      <c r="H66" s="99"/>
      <c r="J66" s="99"/>
      <c r="L66" s="99"/>
      <c r="N66" s="99"/>
      <c r="O66" s="99"/>
      <c r="P66" s="99"/>
    </row>
    <row r="67" spans="2:16">
      <c r="D67" s="101"/>
      <c r="H67" s="101"/>
      <c r="J67" s="101"/>
      <c r="L67" s="101"/>
      <c r="N67" s="101"/>
      <c r="O67" s="101"/>
      <c r="P67" s="101"/>
    </row>
  </sheetData>
  <phoneticPr fontId="113" type="noConversion"/>
  <hyperlinks>
    <hyperlink ref="D1" location="Cover!A1" display="Back to index" xr:uid="{2CA7D6B3-F641-43FC-912F-385F10BCD68C}"/>
  </hyperlinks>
  <pageMargins left="0.70866141732283472" right="0.70866141732283472" top="0.74803149606299213" bottom="0.74803149606299213" header="0.31496062992125984" footer="0.31496062992125984"/>
  <pageSetup paperSize="9" scale="57" orientation="portrait" r:id="rId1"/>
  <colBreaks count="1" manualBreakCount="1">
    <brk id="16"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A2841-FD73-4D40-AE42-57FF19B46A68}">
  <sheetPr>
    <pageSetUpPr fitToPage="1"/>
  </sheetPr>
  <dimension ref="A1:Z87"/>
  <sheetViews>
    <sheetView showGridLines="0" zoomScaleNormal="100" zoomScaleSheetLayoutView="100" workbookViewId="0"/>
  </sheetViews>
  <sheetFormatPr defaultColWidth="9.109375" defaultRowHeight="17.399999999999999" customHeight="1" outlineLevelCol="1"/>
  <cols>
    <col min="1" max="1" width="3.33203125" style="7" customWidth="1"/>
    <col min="2" max="2" width="49.44140625" style="13" bestFit="1" customWidth="1"/>
    <col min="3" max="3" width="1.6640625" style="13" hidden="1" customWidth="1" outlineLevel="1"/>
    <col min="4" max="4" width="9.109375" style="7" hidden="1" customWidth="1" outlineLevel="1"/>
    <col min="5" max="5" width="10.6640625" style="13" hidden="1" customWidth="1" outlineLevel="1"/>
    <col min="6" max="6" width="2.5546875" style="13" hidden="1" customWidth="1" outlineLevel="1"/>
    <col min="7" max="7" width="11" style="13" customWidth="1" collapsed="1"/>
    <col min="8" max="8" width="15.5546875" style="20" customWidth="1"/>
    <col min="9" max="9" width="10.33203125" style="127" customWidth="1"/>
    <col min="10" max="10" width="3.5546875" style="13" customWidth="1"/>
    <col min="11" max="11" width="10.88671875" style="13" customWidth="1" outlineLevel="1"/>
    <col min="12" max="12" width="2.5546875" style="13" customWidth="1" outlineLevel="1"/>
    <col min="13" max="13" width="9.88671875" style="13" customWidth="1" outlineLevel="1"/>
    <col min="14" max="14" width="3.44140625" style="13" customWidth="1" outlineLevel="1"/>
    <col min="15" max="15" width="10.6640625" style="13" customWidth="1" outlineLevel="1"/>
    <col min="16" max="16" width="3.33203125" style="13" customWidth="1" outlineLevel="1"/>
    <col min="17" max="17" width="8.6640625" style="13" customWidth="1" outlineLevel="1"/>
    <col min="18" max="18" width="10.6640625" style="13" customWidth="1" outlineLevel="1"/>
    <col min="19" max="19" width="9.6640625" style="13" customWidth="1" outlineLevel="1"/>
    <col min="20" max="20" width="2.33203125" style="13" customWidth="1"/>
    <col min="21" max="21" width="15.5546875" style="13" bestFit="1" customWidth="1"/>
    <col min="22" max="22" width="15.88671875" style="13" bestFit="1" customWidth="1"/>
    <col min="23" max="23" width="13.109375" style="13" customWidth="1"/>
    <col min="24" max="24" width="10" style="13" bestFit="1" customWidth="1"/>
    <col min="25" max="25" width="9.109375" style="13"/>
    <col min="26" max="26" width="15.6640625" style="13" bestFit="1" customWidth="1"/>
    <col min="27" max="16384" width="9.109375" style="13"/>
  </cols>
  <sheetData>
    <row r="1" spans="1:22" ht="17.399999999999999" customHeight="1" thickBot="1">
      <c r="A1" s="13"/>
      <c r="D1" s="13"/>
      <c r="G1" s="287" t="s">
        <v>8</v>
      </c>
      <c r="H1" s="288"/>
      <c r="I1" s="288"/>
      <c r="J1" s="288"/>
      <c r="K1" s="288"/>
      <c r="L1" s="288"/>
      <c r="M1" s="288"/>
      <c r="N1" s="288"/>
      <c r="O1" s="288"/>
      <c r="P1" s="288"/>
      <c r="Q1" s="288"/>
      <c r="R1" s="288"/>
      <c r="S1" s="289"/>
    </row>
    <row r="2" spans="1:22" ht="17.399999999999999" customHeight="1">
      <c r="A2" s="13"/>
      <c r="B2" s="122"/>
      <c r="D2" s="13"/>
      <c r="E2" s="123"/>
      <c r="G2" s="123"/>
      <c r="H2" s="124"/>
      <c r="I2" s="123"/>
      <c r="J2" s="123"/>
      <c r="K2" s="123"/>
      <c r="L2" s="123"/>
      <c r="M2" s="123"/>
      <c r="N2" s="123"/>
      <c r="O2" s="123"/>
      <c r="P2" s="123"/>
      <c r="Q2" s="123"/>
      <c r="R2" s="123"/>
      <c r="S2" s="123"/>
    </row>
    <row r="3" spans="1:22" ht="17.399999999999999" customHeight="1">
      <c r="A3" s="13"/>
      <c r="C3" s="122"/>
      <c r="D3" s="122"/>
      <c r="F3" s="122"/>
      <c r="I3" s="13"/>
    </row>
    <row r="4" spans="1:22" ht="17.399999999999999" customHeight="1">
      <c r="E4" s="20"/>
      <c r="G4" s="7"/>
      <c r="H4" s="19"/>
      <c r="I4" s="125"/>
      <c r="K4" s="20"/>
      <c r="L4" s="20"/>
      <c r="M4" s="20"/>
      <c r="N4" s="20"/>
      <c r="O4" s="20"/>
      <c r="P4" s="20"/>
      <c r="Q4" s="20"/>
      <c r="R4" s="20"/>
    </row>
    <row r="5" spans="1:22" ht="17.399999999999999" customHeight="1">
      <c r="B5" s="54" t="s">
        <v>10</v>
      </c>
      <c r="C5" s="159"/>
      <c r="D5" s="55" t="s">
        <v>160</v>
      </c>
      <c r="E5" s="55" t="s">
        <v>208</v>
      </c>
      <c r="F5" s="159"/>
      <c r="G5" s="55" t="s">
        <v>207</v>
      </c>
      <c r="H5" s="153" t="s">
        <v>238</v>
      </c>
      <c r="I5" s="56" t="s">
        <v>12</v>
      </c>
      <c r="J5" s="14"/>
      <c r="K5" s="55" t="s">
        <v>209</v>
      </c>
      <c r="L5" s="14"/>
      <c r="M5" s="15" t="s">
        <v>211</v>
      </c>
      <c r="N5" s="9"/>
      <c r="O5" s="55" t="s">
        <v>215</v>
      </c>
      <c r="P5" s="14"/>
      <c r="Q5" s="55" t="s">
        <v>208</v>
      </c>
      <c r="R5" s="55" t="s">
        <v>239</v>
      </c>
      <c r="S5" s="55" t="s">
        <v>12</v>
      </c>
      <c r="U5" s="80"/>
      <c r="V5" s="80"/>
    </row>
    <row r="6" spans="1:22" ht="13.5" customHeight="1">
      <c r="B6" s="54" t="s">
        <v>13</v>
      </c>
      <c r="C6" s="159"/>
      <c r="D6" s="55"/>
      <c r="E6" s="55"/>
      <c r="F6" s="159"/>
      <c r="G6" s="55"/>
      <c r="H6" s="153"/>
      <c r="I6" s="56"/>
      <c r="J6" s="14"/>
      <c r="K6" s="55"/>
      <c r="L6" s="14"/>
      <c r="M6" s="15"/>
      <c r="N6" s="14"/>
      <c r="O6" s="55"/>
      <c r="P6" s="14"/>
      <c r="Q6" s="55"/>
      <c r="R6" s="55"/>
      <c r="S6" s="55"/>
    </row>
    <row r="7" spans="1:22" ht="5.0999999999999996" customHeight="1">
      <c r="D7" s="13"/>
      <c r="S7" s="127"/>
    </row>
    <row r="8" spans="1:22" ht="17.399999999999999" customHeight="1">
      <c r="B8" s="154" t="s">
        <v>235</v>
      </c>
      <c r="C8" s="160"/>
      <c r="D8" s="155"/>
      <c r="E8" s="155"/>
      <c r="F8" s="160"/>
      <c r="G8" s="155"/>
      <c r="H8" s="156"/>
      <c r="I8" s="157"/>
      <c r="K8" s="155"/>
      <c r="M8" s="155"/>
      <c r="O8" s="155"/>
      <c r="Q8" s="155"/>
      <c r="R8" s="155"/>
      <c r="S8" s="157"/>
    </row>
    <row r="9" spans="1:22" ht="17.399999999999999" customHeight="1">
      <c r="B9" s="52" t="s">
        <v>51</v>
      </c>
      <c r="C9" s="152"/>
      <c r="D9" s="148">
        <v>724.28892680000013</v>
      </c>
      <c r="E9" s="148">
        <v>686.88909968000007</v>
      </c>
      <c r="F9" s="152"/>
      <c r="G9" s="148">
        <v>184.75624578999998</v>
      </c>
      <c r="H9" s="148">
        <v>175.43875467999999</v>
      </c>
      <c r="I9" s="149">
        <v>-5.0431264557034679E-2</v>
      </c>
      <c r="J9" s="67"/>
      <c r="K9" s="37">
        <v>173.47385295000004</v>
      </c>
      <c r="L9" s="43"/>
      <c r="M9" s="148">
        <v>157.82299915999997</v>
      </c>
      <c r="N9" s="43"/>
      <c r="O9" s="148">
        <v>170.83600178000003</v>
      </c>
      <c r="P9" s="150"/>
      <c r="Q9" s="148">
        <v>184.75624578999998</v>
      </c>
      <c r="R9" s="148">
        <v>175.43875467999999</v>
      </c>
      <c r="S9" s="149">
        <v>-5.0431264557034561E-2</v>
      </c>
      <c r="T9" s="128"/>
      <c r="U9" s="85"/>
      <c r="V9" s="129"/>
    </row>
    <row r="10" spans="1:22" ht="17.399999999999999" customHeight="1">
      <c r="B10" s="52" t="s">
        <v>52</v>
      </c>
      <c r="C10" s="152"/>
      <c r="D10" s="148">
        <v>191.79761964000002</v>
      </c>
      <c r="E10" s="150">
        <v>178.62423157999999</v>
      </c>
      <c r="F10" s="152"/>
      <c r="G10" s="150">
        <v>43.139791059999993</v>
      </c>
      <c r="H10" s="150">
        <v>38.167412900000009</v>
      </c>
      <c r="I10" s="151">
        <v>-0.11526198986648475</v>
      </c>
      <c r="J10" s="67"/>
      <c r="K10" s="39">
        <v>44.734211470000005</v>
      </c>
      <c r="L10" s="43"/>
      <c r="M10" s="150">
        <v>41.458611729999987</v>
      </c>
      <c r="N10" s="43"/>
      <c r="O10" s="150">
        <v>49.291617319999993</v>
      </c>
      <c r="P10" s="150"/>
      <c r="Q10" s="150">
        <v>43.139791059999993</v>
      </c>
      <c r="R10" s="150">
        <v>38.167412900000009</v>
      </c>
      <c r="S10" s="149">
        <v>-0.11526198986648464</v>
      </c>
      <c r="T10" s="128"/>
      <c r="U10" s="85"/>
      <c r="V10" s="129"/>
    </row>
    <row r="11" spans="1:22" ht="17.399999999999999" customHeight="1">
      <c r="B11" s="52" t="s">
        <v>53</v>
      </c>
      <c r="C11" s="152"/>
      <c r="D11" s="148">
        <v>298.97858654987294</v>
      </c>
      <c r="E11" s="150">
        <v>246.49029895999999</v>
      </c>
      <c r="F11" s="152"/>
      <c r="G11" s="150">
        <v>63.83034841004099</v>
      </c>
      <c r="H11" s="150">
        <v>56.999120409999996</v>
      </c>
      <c r="I11" s="151">
        <v>-0.10702163109243487</v>
      </c>
      <c r="J11" s="67"/>
      <c r="K11" s="39">
        <v>61.825585210007716</v>
      </c>
      <c r="L11" s="43"/>
      <c r="M11" s="150">
        <v>58.253781839951294</v>
      </c>
      <c r="N11" s="43"/>
      <c r="O11" s="150">
        <v>62.580583499999982</v>
      </c>
      <c r="P11" s="150"/>
      <c r="Q11" s="150">
        <v>63.83034841004099</v>
      </c>
      <c r="R11" s="150">
        <v>56.999120409999996</v>
      </c>
      <c r="S11" s="149">
        <v>-0.10702163109243489</v>
      </c>
      <c r="T11" s="128"/>
      <c r="U11" s="85"/>
      <c r="V11" s="129"/>
    </row>
    <row r="12" spans="1:22" ht="16.350000000000001" customHeight="1">
      <c r="B12" s="52" t="s">
        <v>54</v>
      </c>
      <c r="C12" s="152"/>
      <c r="D12" s="148">
        <v>531.30642363999993</v>
      </c>
      <c r="E12" s="67">
        <v>542.08220506999999</v>
      </c>
      <c r="F12" s="152"/>
      <c r="G12" s="150">
        <v>125.90019722000001</v>
      </c>
      <c r="H12" s="150">
        <v>133.16687959999999</v>
      </c>
      <c r="I12" s="151">
        <v>5.7717799816485303E-2</v>
      </c>
      <c r="J12" s="67"/>
      <c r="K12" s="39">
        <v>129.26480336999998</v>
      </c>
      <c r="L12" s="43"/>
      <c r="M12" s="67">
        <v>129.78998593999998</v>
      </c>
      <c r="N12" s="43"/>
      <c r="O12" s="67">
        <v>157.12721854000006</v>
      </c>
      <c r="P12" s="67"/>
      <c r="Q12" s="67">
        <v>125.90019722000001</v>
      </c>
      <c r="R12" s="67">
        <v>133.16687959999999</v>
      </c>
      <c r="S12" s="149">
        <v>5.7717799816485282E-2</v>
      </c>
      <c r="T12" s="128"/>
      <c r="U12" s="85"/>
      <c r="V12" s="129"/>
    </row>
    <row r="13" spans="1:22" ht="17.399999999999999" customHeight="1">
      <c r="B13" s="52" t="s">
        <v>55</v>
      </c>
      <c r="C13" s="152"/>
      <c r="D13" s="148">
        <v>271.74682679</v>
      </c>
      <c r="E13" s="67">
        <v>272.50086395</v>
      </c>
      <c r="F13" s="152"/>
      <c r="G13" s="67">
        <v>67.979402969999995</v>
      </c>
      <c r="H13" s="67">
        <v>61.920406260000021</v>
      </c>
      <c r="I13" s="151">
        <v>-8.9129890014978147E-2</v>
      </c>
      <c r="J13" s="67"/>
      <c r="K13" s="39">
        <v>67.669677590000006</v>
      </c>
      <c r="L13" s="43"/>
      <c r="M13" s="67">
        <v>66.669228989999965</v>
      </c>
      <c r="N13" s="43"/>
      <c r="O13" s="67">
        <v>70.182554400000001</v>
      </c>
      <c r="P13" s="67"/>
      <c r="Q13" s="67">
        <v>67.979402969999995</v>
      </c>
      <c r="R13" s="67">
        <v>61.920406260000021</v>
      </c>
      <c r="S13" s="149">
        <v>-8.9129890014978078E-2</v>
      </c>
      <c r="T13" s="128"/>
      <c r="U13" s="85"/>
      <c r="V13" s="129"/>
    </row>
    <row r="14" spans="1:22" ht="17.399999999999999" customHeight="1">
      <c r="B14" s="52" t="s">
        <v>56</v>
      </c>
      <c r="C14" s="152"/>
      <c r="D14" s="148">
        <v>118.86884766003955</v>
      </c>
      <c r="E14" s="150">
        <v>105.62520264999991</v>
      </c>
      <c r="F14" s="152"/>
      <c r="G14" s="150">
        <v>27.236607180060922</v>
      </c>
      <c r="H14" s="150">
        <v>23.048337989999997</v>
      </c>
      <c r="I14" s="151">
        <v>-0.15377352848584705</v>
      </c>
      <c r="J14" s="67"/>
      <c r="K14" s="39">
        <v>27.625550360058273</v>
      </c>
      <c r="L14" s="43"/>
      <c r="M14" s="150">
        <v>25.579370969880735</v>
      </c>
      <c r="N14" s="43"/>
      <c r="O14" s="150">
        <v>25.183674139999976</v>
      </c>
      <c r="P14" s="150"/>
      <c r="Q14" s="150">
        <v>27.236607180060922</v>
      </c>
      <c r="R14" s="150">
        <v>23.048337989999997</v>
      </c>
      <c r="S14" s="149">
        <v>-0.15377352848584708</v>
      </c>
      <c r="T14" s="128"/>
      <c r="U14" s="85"/>
      <c r="V14" s="129"/>
    </row>
    <row r="15" spans="1:22" ht="17.399999999999999" customHeight="1">
      <c r="B15" s="152" t="s">
        <v>154</v>
      </c>
      <c r="C15" s="152"/>
      <c r="D15" s="150">
        <v>129.71505502995794</v>
      </c>
      <c r="E15" s="150">
        <v>134.78665402000829</v>
      </c>
      <c r="F15" s="152"/>
      <c r="G15" s="150">
        <v>31.712072429876212</v>
      </c>
      <c r="H15" s="150">
        <v>35.022855679999992</v>
      </c>
      <c r="I15" s="151">
        <v>0.10440135243273042</v>
      </c>
      <c r="J15" s="67"/>
      <c r="K15" s="39">
        <v>31.579526850060407</v>
      </c>
      <c r="L15" s="43"/>
      <c r="M15" s="150">
        <v>32.81882309007166</v>
      </c>
      <c r="N15" s="43"/>
      <c r="O15" s="150">
        <v>38.676231650000005</v>
      </c>
      <c r="P15" s="150"/>
      <c r="Q15" s="150">
        <v>31.712072429876212</v>
      </c>
      <c r="R15" s="150">
        <v>35.022855679999992</v>
      </c>
      <c r="S15" s="151">
        <v>0.10440135243273042</v>
      </c>
      <c r="T15" s="128"/>
      <c r="U15" s="85"/>
      <c r="V15" s="129"/>
    </row>
    <row r="16" spans="1:22" ht="17.399999999999999" customHeight="1">
      <c r="B16" s="251" t="s">
        <v>79</v>
      </c>
      <c r="C16" s="152"/>
      <c r="D16" s="150">
        <v>82.772749108606973</v>
      </c>
      <c r="E16" s="150">
        <v>90.500515430008249</v>
      </c>
      <c r="F16" s="152"/>
      <c r="G16" s="150">
        <v>20.284228690193661</v>
      </c>
      <c r="H16" s="150">
        <v>23.802337169999998</v>
      </c>
      <c r="I16" s="151">
        <v>0.17344058448262095</v>
      </c>
      <c r="J16" s="67"/>
      <c r="K16" s="39">
        <v>22.75038345995026</v>
      </c>
      <c r="L16" s="43"/>
      <c r="M16" s="150">
        <v>21.211033949864323</v>
      </c>
      <c r="N16" s="43"/>
      <c r="O16" s="150">
        <v>26.254869330000005</v>
      </c>
      <c r="P16" s="150"/>
      <c r="Q16" s="150">
        <v>20.284228690193661</v>
      </c>
      <c r="R16" s="150">
        <v>23.802337169999998</v>
      </c>
      <c r="S16" s="151">
        <v>0.17344058448262092</v>
      </c>
      <c r="T16" s="128"/>
      <c r="U16" s="85"/>
      <c r="V16" s="129"/>
    </row>
    <row r="17" spans="2:26" ht="17.399999999999999" customHeight="1">
      <c r="B17" s="231" t="s">
        <v>17</v>
      </c>
      <c r="C17" s="231"/>
      <c r="D17" s="232">
        <v>2349.4750352184774</v>
      </c>
      <c r="E17" s="232">
        <v>2257.4990713400166</v>
      </c>
      <c r="F17" s="231"/>
      <c r="G17" s="237">
        <v>564.83889375017191</v>
      </c>
      <c r="H17" s="237">
        <v>547.56637773</v>
      </c>
      <c r="I17" s="252">
        <v>-3.0579544382104362E-2</v>
      </c>
      <c r="J17" s="240"/>
      <c r="K17" s="237">
        <v>558.92359126007671</v>
      </c>
      <c r="L17" s="233"/>
      <c r="M17" s="237">
        <v>533.6038356697677</v>
      </c>
      <c r="N17" s="233"/>
      <c r="O17" s="232">
        <v>600.13275066000006</v>
      </c>
      <c r="P17" s="237"/>
      <c r="Q17" s="232">
        <v>564.83889375017191</v>
      </c>
      <c r="R17" s="232">
        <v>547.56637773</v>
      </c>
      <c r="S17" s="252">
        <v>-3.0579544382103998E-2</v>
      </c>
      <c r="T17" s="128"/>
      <c r="U17" s="85"/>
      <c r="V17" s="129"/>
    </row>
    <row r="18" spans="2:26" s="7" customFormat="1" ht="17.399999999999999" customHeight="1">
      <c r="B18" s="152" t="s">
        <v>61</v>
      </c>
      <c r="C18" s="152"/>
      <c r="D18" s="253">
        <v>2122.7661815854699</v>
      </c>
      <c r="E18" s="39">
        <v>2094.9781158599999</v>
      </c>
      <c r="F18" s="152"/>
      <c r="G18" s="150">
        <v>511.91573519473985</v>
      </c>
      <c r="H18" s="150">
        <v>504.48945193999992</v>
      </c>
      <c r="I18" s="151">
        <v>-1.4506847014411227E-2</v>
      </c>
      <c r="J18" s="67"/>
      <c r="K18" s="39">
        <v>510.20878017479953</v>
      </c>
      <c r="L18" s="43"/>
      <c r="M18" s="39">
        <v>516.30837276046066</v>
      </c>
      <c r="N18" s="43"/>
      <c r="O18" s="39">
        <v>556.54522772999997</v>
      </c>
      <c r="P18" s="39"/>
      <c r="Q18" s="39">
        <v>511.91573519473985</v>
      </c>
      <c r="R18" s="39">
        <v>504.48945193999992</v>
      </c>
      <c r="S18" s="151">
        <v>-1.4506847014411205E-2</v>
      </c>
      <c r="T18" s="131"/>
      <c r="U18" s="85"/>
      <c r="V18" s="129"/>
      <c r="W18" s="13"/>
    </row>
    <row r="19" spans="2:26" ht="17.399999999999999" customHeight="1">
      <c r="B19" s="231" t="s">
        <v>34</v>
      </c>
      <c r="C19" s="231"/>
      <c r="D19" s="232">
        <v>226.70885363300749</v>
      </c>
      <c r="E19" s="237">
        <v>162.5209554799799</v>
      </c>
      <c r="F19" s="231"/>
      <c r="G19" s="237">
        <v>52.923158555431719</v>
      </c>
      <c r="H19" s="237">
        <v>43.076925789999997</v>
      </c>
      <c r="I19" s="252">
        <v>-0.18604771586183638</v>
      </c>
      <c r="J19" s="240"/>
      <c r="K19" s="237">
        <v>48.714811085277177</v>
      </c>
      <c r="L19" s="233"/>
      <c r="M19" s="237">
        <v>17.29546290927102</v>
      </c>
      <c r="N19" s="233"/>
      <c r="O19" s="237">
        <v>43.587522929999999</v>
      </c>
      <c r="P19" s="237"/>
      <c r="Q19" s="237">
        <v>52.923158555431719</v>
      </c>
      <c r="R19" s="237">
        <v>43.076925789999997</v>
      </c>
      <c r="S19" s="252">
        <v>-0.18604771586183347</v>
      </c>
      <c r="T19" s="128"/>
      <c r="U19" s="85"/>
      <c r="V19" s="129"/>
    </row>
    <row r="20" spans="2:26" s="7" customFormat="1" ht="5.0999999999999996" customHeight="1">
      <c r="B20" s="248"/>
      <c r="C20" s="248"/>
      <c r="D20" s="249"/>
      <c r="E20" s="249"/>
      <c r="F20" s="248"/>
      <c r="G20" s="249"/>
      <c r="H20" s="249"/>
      <c r="I20" s="254"/>
      <c r="J20" s="240"/>
      <c r="K20" s="249"/>
      <c r="L20" s="233"/>
      <c r="M20" s="249"/>
      <c r="N20" s="233"/>
      <c r="O20" s="249"/>
      <c r="P20" s="249"/>
      <c r="Q20" s="249"/>
      <c r="R20" s="249"/>
      <c r="S20" s="254"/>
      <c r="T20" s="131"/>
      <c r="U20" s="13"/>
      <c r="V20" s="13"/>
      <c r="W20" s="13"/>
    </row>
    <row r="21" spans="2:26" ht="17.399999999999999" customHeight="1">
      <c r="B21" s="231" t="s">
        <v>36</v>
      </c>
      <c r="C21" s="231"/>
      <c r="D21" s="232">
        <v>226.70885363300749</v>
      </c>
      <c r="E21" s="237">
        <v>162.5209554799799</v>
      </c>
      <c r="F21" s="231"/>
      <c r="G21" s="237">
        <v>52.923158555431719</v>
      </c>
      <c r="H21" s="237">
        <v>43.076925789999997</v>
      </c>
      <c r="I21" s="252">
        <v>-0.18604771586183638</v>
      </c>
      <c r="J21" s="240"/>
      <c r="K21" s="237">
        <v>48.714811085277177</v>
      </c>
      <c r="L21" s="233"/>
      <c r="M21" s="237">
        <v>17.29546290927102</v>
      </c>
      <c r="N21" s="233"/>
      <c r="O21" s="237">
        <v>43.587522929999999</v>
      </c>
      <c r="P21" s="237"/>
      <c r="Q21" s="237">
        <v>52.923158555431719</v>
      </c>
      <c r="R21" s="237">
        <v>43.076925789999997</v>
      </c>
      <c r="S21" s="252">
        <v>-0.18604771586183347</v>
      </c>
      <c r="T21" s="128"/>
      <c r="U21" s="89"/>
      <c r="V21" s="129"/>
    </row>
    <row r="22" spans="2:26" s="7" customFormat="1" ht="17.399999999999999" customHeight="1">
      <c r="B22" s="152" t="s">
        <v>23</v>
      </c>
      <c r="C22" s="152"/>
      <c r="D22" s="150">
        <v>95.79274341</v>
      </c>
      <c r="E22" s="150">
        <v>103.42229950000001</v>
      </c>
      <c r="F22" s="152"/>
      <c r="G22" s="150">
        <v>26.04829818</v>
      </c>
      <c r="H22" s="150">
        <v>26.979434989999998</v>
      </c>
      <c r="I22" s="151">
        <v>3.5746550640875487E-2</v>
      </c>
      <c r="J22" s="67"/>
      <c r="K22" s="150">
        <v>27.153114849999998</v>
      </c>
      <c r="L22" s="43"/>
      <c r="M22" s="150">
        <v>27.422056150000003</v>
      </c>
      <c r="N22" s="43"/>
      <c r="O22" s="150">
        <v>22.79883032</v>
      </c>
      <c r="P22" s="150"/>
      <c r="Q22" s="150">
        <v>26.04829818</v>
      </c>
      <c r="R22" s="150">
        <v>26.979434989999998</v>
      </c>
      <c r="S22" s="151">
        <v>3.5746550640875618E-2</v>
      </c>
      <c r="T22" s="131"/>
      <c r="U22" s="85"/>
      <c r="V22" s="129"/>
      <c r="W22" s="13"/>
    </row>
    <row r="23" spans="2:26" ht="17.399999999999999" customHeight="1">
      <c r="B23" s="231" t="s">
        <v>37</v>
      </c>
      <c r="C23" s="231"/>
      <c r="D23" s="232">
        <v>130.91611022300748</v>
      </c>
      <c r="E23" s="237">
        <v>59.098655979980407</v>
      </c>
      <c r="F23" s="231"/>
      <c r="G23" s="237">
        <v>26.874860375432007</v>
      </c>
      <c r="H23" s="237">
        <v>16.097490800000337</v>
      </c>
      <c r="I23" s="236">
        <v>-0.40102048624163322</v>
      </c>
      <c r="J23" s="240"/>
      <c r="K23" s="237">
        <v>21.561696235277179</v>
      </c>
      <c r="L23" s="233"/>
      <c r="M23" s="237">
        <v>-10.126593240728885</v>
      </c>
      <c r="N23" s="233"/>
      <c r="O23" s="237">
        <v>20.788692610000105</v>
      </c>
      <c r="P23" s="237"/>
      <c r="Q23" s="237">
        <v>26.874860375432007</v>
      </c>
      <c r="R23" s="237">
        <v>16.097490800000337</v>
      </c>
      <c r="S23" s="252">
        <v>-0.40102048624163045</v>
      </c>
      <c r="T23" s="128"/>
      <c r="U23" s="85"/>
      <c r="V23" s="129"/>
    </row>
    <row r="24" spans="2:26" s="7" customFormat="1" ht="17.399999999999999" customHeight="1">
      <c r="B24" s="152" t="s">
        <v>157</v>
      </c>
      <c r="C24" s="152"/>
      <c r="D24" s="151">
        <v>5.5721430643264361E-2</v>
      </c>
      <c r="E24" s="151">
        <v>2.6178817404739999E-2</v>
      </c>
      <c r="F24" s="152"/>
      <c r="G24" s="151">
        <v>4.7579691612594122E-2</v>
      </c>
      <c r="H24" s="151">
        <v>2.9398245499905152E-2</v>
      </c>
      <c r="I24" s="151"/>
      <c r="J24" s="67"/>
      <c r="K24" s="151">
        <v>3.8577180445482667E-2</v>
      </c>
      <c r="L24" s="43"/>
      <c r="M24" s="151" t="s">
        <v>16</v>
      </c>
      <c r="N24" s="43"/>
      <c r="O24" s="151">
        <v>3.4640156843860959E-2</v>
      </c>
      <c r="P24" s="151"/>
      <c r="Q24" s="151">
        <v>4.7579691612594142E-2</v>
      </c>
      <c r="R24" s="151">
        <v>2.9398245499905152E-2</v>
      </c>
      <c r="S24" s="151"/>
      <c r="T24" s="131"/>
      <c r="U24" s="151"/>
      <c r="V24" s="129"/>
      <c r="W24" s="13"/>
    </row>
    <row r="25" spans="2:26" ht="17.399999999999999" customHeight="1">
      <c r="B25" s="231" t="s">
        <v>80</v>
      </c>
      <c r="C25" s="231"/>
      <c r="D25" s="232">
        <v>133.74285693301101</v>
      </c>
      <c r="E25" s="237">
        <v>66.99732035000855</v>
      </c>
      <c r="F25" s="231"/>
      <c r="G25" s="237">
        <v>27.581004845431806</v>
      </c>
      <c r="H25" s="237">
        <v>16.674086630000268</v>
      </c>
      <c r="I25" s="236">
        <v>-0.39545035710467114</v>
      </c>
      <c r="J25" s="240"/>
      <c r="K25" s="237">
        <v>22.267840705305314</v>
      </c>
      <c r="L25" s="233"/>
      <c r="M25" s="237">
        <v>-9.4204487707288109</v>
      </c>
      <c r="N25" s="233"/>
      <c r="O25" s="237">
        <v>26.568923570000234</v>
      </c>
      <c r="P25" s="237"/>
      <c r="Q25" s="237">
        <v>27.581004845431806</v>
      </c>
      <c r="R25" s="237">
        <v>16.674086630000268</v>
      </c>
      <c r="S25" s="252">
        <v>-0.39545035710466625</v>
      </c>
      <c r="T25" s="128"/>
      <c r="U25" s="85"/>
      <c r="V25" s="129"/>
    </row>
    <row r="26" spans="2:26" s="7" customFormat="1" ht="18.600000000000001" customHeight="1">
      <c r="B26" s="152" t="s">
        <v>157</v>
      </c>
      <c r="C26" s="152"/>
      <c r="D26" s="151">
        <v>5.6924570352191159E-2</v>
      </c>
      <c r="E26" s="151">
        <v>2.9677673493012768E-2</v>
      </c>
      <c r="F26" s="152"/>
      <c r="G26" s="151">
        <v>4.8829861311977682E-2</v>
      </c>
      <c r="H26" s="151">
        <v>3.0451260903060974E-2</v>
      </c>
      <c r="I26" s="151"/>
      <c r="J26" s="67"/>
      <c r="K26" s="151">
        <v>3.9840581169785887E-2</v>
      </c>
      <c r="L26" s="76"/>
      <c r="M26" s="151" t="s">
        <v>16</v>
      </c>
      <c r="N26" s="151"/>
      <c r="O26" s="151">
        <v>4.4271744111250184E-2</v>
      </c>
      <c r="P26" s="151"/>
      <c r="Q26" s="151">
        <v>4.882986131197771E-2</v>
      </c>
      <c r="R26" s="151">
        <v>3.0451260903060978E-2</v>
      </c>
      <c r="S26" s="151"/>
      <c r="T26" s="131"/>
      <c r="U26" s="151"/>
      <c r="V26" s="129"/>
      <c r="W26" s="13"/>
    </row>
    <row r="27" spans="2:26" ht="18.600000000000001" customHeight="1">
      <c r="B27" s="19"/>
      <c r="C27" s="20"/>
      <c r="E27" s="21"/>
      <c r="F27" s="20"/>
      <c r="G27" s="21"/>
      <c r="H27" s="21"/>
      <c r="I27" s="21"/>
      <c r="J27" s="73"/>
      <c r="K27" s="21"/>
      <c r="L27" s="73"/>
      <c r="M27" s="21"/>
      <c r="O27" s="21"/>
      <c r="Q27" s="21"/>
      <c r="R27" s="21"/>
      <c r="S27" s="130"/>
      <c r="T27" s="128"/>
    </row>
    <row r="28" spans="2:26" ht="17.399999999999999" customHeight="1">
      <c r="B28" s="154" t="s">
        <v>231</v>
      </c>
      <c r="C28" s="160"/>
      <c r="D28" s="158"/>
      <c r="E28" s="158"/>
      <c r="F28" s="160"/>
      <c r="G28" s="158"/>
      <c r="H28" s="158"/>
      <c r="I28" s="158"/>
      <c r="J28" s="73"/>
      <c r="K28" s="158"/>
      <c r="M28" s="158"/>
      <c r="O28" s="158"/>
      <c r="Q28" s="158"/>
      <c r="R28" s="158"/>
      <c r="S28" s="158"/>
      <c r="T28" s="128"/>
    </row>
    <row r="29" spans="2:26" s="7" customFormat="1" ht="17.399999999999999" customHeight="1">
      <c r="B29" s="152" t="s">
        <v>232</v>
      </c>
      <c r="C29" s="152"/>
      <c r="D29" s="150">
        <v>516.22774946690004</v>
      </c>
      <c r="E29" s="37">
        <v>983.12334888100452</v>
      </c>
      <c r="F29" s="152"/>
      <c r="G29" s="37">
        <v>244.0126445483906</v>
      </c>
      <c r="H29" s="37">
        <v>241.51289163591062</v>
      </c>
      <c r="I29" s="149">
        <v>-1.0275344768588601E-2</v>
      </c>
      <c r="J29" s="67"/>
      <c r="K29" s="37">
        <v>244.36898525160899</v>
      </c>
      <c r="L29" s="43"/>
      <c r="M29" s="37">
        <v>228.08969199278542</v>
      </c>
      <c r="N29" s="39"/>
      <c r="O29" s="39">
        <v>266.65202708821948</v>
      </c>
      <c r="P29" s="6"/>
      <c r="Q29" s="37">
        <v>244.0126445483906</v>
      </c>
      <c r="R29" s="37">
        <v>241.51289163591062</v>
      </c>
      <c r="S29" s="149">
        <v>-1.0275344768588601E-2</v>
      </c>
      <c r="T29" s="131"/>
      <c r="U29" s="132"/>
      <c r="V29" s="129"/>
      <c r="W29" s="129"/>
      <c r="X29" s="133"/>
      <c r="Y29" s="134"/>
      <c r="Z29" s="129"/>
    </row>
    <row r="30" spans="2:26" ht="17.399999999999999" customHeight="1">
      <c r="B30" s="152" t="s">
        <v>233</v>
      </c>
      <c r="C30" s="152"/>
      <c r="D30" s="148">
        <v>936.14419807715103</v>
      </c>
      <c r="E30" s="37">
        <v>700.21519790040111</v>
      </c>
      <c r="F30" s="152"/>
      <c r="G30" s="37">
        <v>181.94452043320351</v>
      </c>
      <c r="H30" s="37">
        <v>144.10791197159517</v>
      </c>
      <c r="I30" s="149">
        <v>-0.20795684514994303</v>
      </c>
      <c r="J30" s="67"/>
      <c r="K30" s="37">
        <v>160.54574773185627</v>
      </c>
      <c r="L30" s="43"/>
      <c r="M30" s="37">
        <v>138.76304081374516</v>
      </c>
      <c r="N30" s="39"/>
      <c r="O30" s="37">
        <v>218.96188892159617</v>
      </c>
      <c r="P30" s="6"/>
      <c r="Q30" s="37">
        <v>181.94452043320351</v>
      </c>
      <c r="R30" s="37">
        <v>144.10791197159517</v>
      </c>
      <c r="S30" s="149">
        <v>-0.20795684514994303</v>
      </c>
      <c r="T30" s="128"/>
      <c r="U30" s="132"/>
      <c r="V30" s="129"/>
      <c r="X30" s="71"/>
      <c r="Y30" s="135"/>
      <c r="Z30" s="136"/>
    </row>
    <row r="31" spans="2:26" ht="17.399999999999999" customHeight="1">
      <c r="B31" s="152" t="s">
        <v>79</v>
      </c>
      <c r="C31" s="152"/>
      <c r="D31" s="150">
        <v>7.9921766514889097</v>
      </c>
      <c r="E31" s="39">
        <v>8.1227945784942008</v>
      </c>
      <c r="F31" s="152"/>
      <c r="G31" s="67">
        <v>3.9974452866902208</v>
      </c>
      <c r="H31" s="39">
        <v>4.4988753046251375</v>
      </c>
      <c r="I31" s="151">
        <v>0.11446695142986751</v>
      </c>
      <c r="J31" s="67"/>
      <c r="K31" s="39">
        <v>0.20667831330978001</v>
      </c>
      <c r="L31" s="43"/>
      <c r="M31" s="39">
        <v>2.5144741327540068</v>
      </c>
      <c r="N31" s="39"/>
      <c r="O31" s="67">
        <v>1.4041968457401941</v>
      </c>
      <c r="P31" s="43"/>
      <c r="Q31" s="39">
        <v>3.9974452866902208</v>
      </c>
      <c r="R31" s="39">
        <v>4.4988753046251375</v>
      </c>
      <c r="S31" s="151">
        <v>0.11446695142986751</v>
      </c>
      <c r="T31" s="128"/>
      <c r="U31" s="132"/>
      <c r="V31" s="129"/>
      <c r="X31" s="133"/>
    </row>
    <row r="32" spans="2:26" ht="17.399999999999999" customHeight="1">
      <c r="B32" s="231" t="s">
        <v>17</v>
      </c>
      <c r="C32" s="231"/>
      <c r="D32" s="232">
        <v>1460.3641241955402</v>
      </c>
      <c r="E32" s="232">
        <v>1691.4780274325408</v>
      </c>
      <c r="F32" s="231"/>
      <c r="G32" s="237">
        <v>429.98940919648112</v>
      </c>
      <c r="H32" s="261">
        <v>390.11967891213095</v>
      </c>
      <c r="I32" s="252">
        <v>-9.2748309081679803E-2</v>
      </c>
      <c r="J32" s="240"/>
      <c r="K32" s="237">
        <v>405.12141129677502</v>
      </c>
      <c r="L32" s="233"/>
      <c r="M32" s="237">
        <v>369.36720693928464</v>
      </c>
      <c r="N32" s="250"/>
      <c r="O32" s="237">
        <v>487</v>
      </c>
      <c r="P32" s="233"/>
      <c r="Q32" s="232">
        <v>429.98940919648112</v>
      </c>
      <c r="R32" s="232">
        <v>390.11967891213095</v>
      </c>
      <c r="S32" s="252">
        <v>-9.2748309081679803E-2</v>
      </c>
      <c r="T32" s="128"/>
      <c r="U32" s="132"/>
      <c r="V32" s="129"/>
      <c r="W32" s="137"/>
      <c r="X32" s="71"/>
    </row>
    <row r="33" spans="2:26" s="7" customFormat="1" ht="17.399999999999999" customHeight="1">
      <c r="B33" s="152" t="s">
        <v>61</v>
      </c>
      <c r="C33" s="152"/>
      <c r="D33" s="253">
        <v>1271.30797818115</v>
      </c>
      <c r="E33" s="39">
        <v>1469.7246557200724</v>
      </c>
      <c r="F33" s="152"/>
      <c r="G33" s="67">
        <v>377.98492033989464</v>
      </c>
      <c r="H33" s="262">
        <v>338.92805373182046</v>
      </c>
      <c r="I33" s="151">
        <v>-0.1033291660761292</v>
      </c>
      <c r="J33" s="67"/>
      <c r="K33" s="67">
        <v>341.91803714664076</v>
      </c>
      <c r="L33" s="43"/>
      <c r="M33" s="67">
        <v>329.92169823353686</v>
      </c>
      <c r="N33" s="39"/>
      <c r="O33" s="67">
        <v>419.9</v>
      </c>
      <c r="P33" s="43"/>
      <c r="Q33" s="39">
        <v>377.98492033989464</v>
      </c>
      <c r="R33" s="39">
        <v>338.92805373182046</v>
      </c>
      <c r="S33" s="151">
        <v>-0.1033291660761292</v>
      </c>
      <c r="T33" s="131"/>
      <c r="U33" s="132"/>
      <c r="V33" s="129"/>
      <c r="W33" s="129"/>
      <c r="X33" s="138"/>
      <c r="Y33" s="13"/>
      <c r="Z33" s="13"/>
    </row>
    <row r="34" spans="2:26" ht="17.399999999999999" customHeight="1">
      <c r="B34" s="231" t="s">
        <v>34</v>
      </c>
      <c r="C34" s="231"/>
      <c r="D34" s="232">
        <v>189.05614601439015</v>
      </c>
      <c r="E34" s="237">
        <v>221.70613456325262</v>
      </c>
      <c r="F34" s="231"/>
      <c r="G34" s="237">
        <v>52.006134563252623</v>
      </c>
      <c r="H34" s="237">
        <v>51.191625180310488</v>
      </c>
      <c r="I34" s="252">
        <v>-1.5861349050284867E-2</v>
      </c>
      <c r="J34" s="240"/>
      <c r="K34" s="237">
        <v>63.2</v>
      </c>
      <c r="L34" s="233"/>
      <c r="M34" s="237">
        <v>39.4</v>
      </c>
      <c r="N34" s="250"/>
      <c r="O34" s="237">
        <v>67.099999999999994</v>
      </c>
      <c r="P34" s="233"/>
      <c r="Q34" s="237">
        <v>52.006134563252623</v>
      </c>
      <c r="R34" s="237">
        <v>51.191625180310488</v>
      </c>
      <c r="S34" s="252">
        <v>-1.5861349050284867E-2</v>
      </c>
      <c r="T34" s="128"/>
      <c r="U34" s="132"/>
      <c r="V34" s="129"/>
      <c r="X34" s="138"/>
      <c r="Y34" s="139"/>
      <c r="Z34" s="140"/>
    </row>
    <row r="35" spans="2:26" ht="5.0999999999999996" customHeight="1">
      <c r="B35" s="248"/>
      <c r="C35" s="248"/>
      <c r="D35" s="240"/>
      <c r="E35" s="240"/>
      <c r="F35" s="248"/>
      <c r="G35" s="240"/>
      <c r="H35" s="240"/>
      <c r="I35" s="254"/>
      <c r="J35" s="240"/>
      <c r="K35" s="240"/>
      <c r="L35" s="233"/>
      <c r="M35" s="240"/>
      <c r="N35" s="250"/>
      <c r="O35" s="240"/>
      <c r="P35" s="233"/>
      <c r="Q35" s="240"/>
      <c r="R35" s="240"/>
      <c r="S35" s="254"/>
      <c r="T35" s="128"/>
      <c r="V35" s="129"/>
    </row>
    <row r="36" spans="2:26" ht="17.399999999999999" customHeight="1">
      <c r="B36" s="231" t="s">
        <v>36</v>
      </c>
      <c r="C36" s="231"/>
      <c r="D36" s="232">
        <v>189.05614601439015</v>
      </c>
      <c r="E36" s="237">
        <v>221.70613456325262</v>
      </c>
      <c r="F36" s="231"/>
      <c r="G36" s="237">
        <v>52.006134563252623</v>
      </c>
      <c r="H36" s="237">
        <v>51.191625180310488</v>
      </c>
      <c r="I36" s="252">
        <v>-1.5861349050284867E-2</v>
      </c>
      <c r="J36" s="240"/>
      <c r="K36" s="237">
        <v>63.2</v>
      </c>
      <c r="L36" s="233"/>
      <c r="M36" s="237">
        <v>39.4</v>
      </c>
      <c r="N36" s="250"/>
      <c r="O36" s="237">
        <v>67.099999999999994</v>
      </c>
      <c r="P36" s="233"/>
      <c r="Q36" s="237">
        <v>52.006134563252623</v>
      </c>
      <c r="R36" s="237">
        <v>51.191625180310488</v>
      </c>
      <c r="S36" s="252">
        <v>-1.5861349050284867E-2</v>
      </c>
      <c r="T36" s="128"/>
      <c r="U36" s="141"/>
      <c r="V36" s="129"/>
    </row>
    <row r="37" spans="2:26" s="7" customFormat="1" ht="17.399999999999999" customHeight="1">
      <c r="B37" s="152" t="s">
        <v>23</v>
      </c>
      <c r="C37" s="152"/>
      <c r="D37" s="150">
        <v>455.72275711793799</v>
      </c>
      <c r="E37" s="39">
        <v>256.75605484783853</v>
      </c>
      <c r="F37" s="152"/>
      <c r="G37" s="67">
        <v>53.789360055328565</v>
      </c>
      <c r="H37" s="39">
        <v>48.526025207655351</v>
      </c>
      <c r="I37" s="151">
        <v>-9.7850854560442208E-2</v>
      </c>
      <c r="J37" s="67"/>
      <c r="K37" s="39">
        <v>51.632952500250148</v>
      </c>
      <c r="L37" s="43"/>
      <c r="M37" s="39">
        <v>49.538746601024123</v>
      </c>
      <c r="N37" s="39"/>
      <c r="O37" s="67">
        <v>101.79499569123571</v>
      </c>
      <c r="P37" s="43"/>
      <c r="Q37" s="39">
        <v>53.789360055328565</v>
      </c>
      <c r="R37" s="39">
        <v>48.526025207655351</v>
      </c>
      <c r="S37" s="151">
        <v>-9.7850854560442208E-2</v>
      </c>
      <c r="T37" s="131"/>
      <c r="U37" s="85"/>
      <c r="V37" s="129"/>
      <c r="W37" s="13"/>
      <c r="Z37" s="140"/>
    </row>
    <row r="38" spans="2:26" ht="17.399999999999999" customHeight="1">
      <c r="B38" s="231" t="s">
        <v>37</v>
      </c>
      <c r="C38" s="231"/>
      <c r="D38" s="232">
        <v>-266.66661110354784</v>
      </c>
      <c r="E38" s="237">
        <v>-34.980254695340449</v>
      </c>
      <c r="F38" s="231"/>
      <c r="G38" s="237">
        <v>-1.7832254920760948</v>
      </c>
      <c r="H38" s="237">
        <v>2.6655999726551398</v>
      </c>
      <c r="I38" s="236" t="s">
        <v>16</v>
      </c>
      <c r="J38" s="240"/>
      <c r="K38" s="237">
        <v>11.567047499749854</v>
      </c>
      <c r="L38" s="233"/>
      <c r="M38" s="237">
        <v>-10.093237895276339</v>
      </c>
      <c r="N38" s="250"/>
      <c r="O38" s="237">
        <v>-34.670838807737873</v>
      </c>
      <c r="P38" s="233"/>
      <c r="Q38" s="237">
        <v>-1.7832254920760948</v>
      </c>
      <c r="R38" s="237">
        <v>2.6655999726551398</v>
      </c>
      <c r="S38" s="236" t="s">
        <v>16</v>
      </c>
      <c r="T38" s="128"/>
      <c r="U38" s="85"/>
      <c r="V38" s="129"/>
    </row>
    <row r="39" spans="2:26" ht="16.2" customHeight="1">
      <c r="B39" s="152" t="s">
        <v>157</v>
      </c>
      <c r="C39" s="152"/>
      <c r="D39" s="255">
        <v>-0.1826028226011403</v>
      </c>
      <c r="E39" s="118" t="s">
        <v>16</v>
      </c>
      <c r="F39" s="152"/>
      <c r="G39" s="118" t="s">
        <v>16</v>
      </c>
      <c r="H39" s="118">
        <v>6.8327749579008791E-3</v>
      </c>
      <c r="I39" s="151"/>
      <c r="J39" s="67"/>
      <c r="K39" s="255">
        <v>2.8552051748448118E-2</v>
      </c>
      <c r="L39" s="43"/>
      <c r="M39" s="118" t="s">
        <v>16</v>
      </c>
      <c r="N39" s="114"/>
      <c r="O39" s="118" t="s">
        <v>16</v>
      </c>
      <c r="P39" s="43"/>
      <c r="Q39" s="118" t="s">
        <v>16</v>
      </c>
      <c r="R39" s="118">
        <v>6.8327749579008782E-3</v>
      </c>
      <c r="S39" s="151"/>
      <c r="T39" s="128"/>
      <c r="U39" s="85"/>
    </row>
    <row r="40" spans="2:26" ht="17.399999999999999" customHeight="1">
      <c r="B40" s="231" t="s">
        <v>80</v>
      </c>
      <c r="C40" s="231"/>
      <c r="D40" s="232">
        <v>52.002054199558103</v>
      </c>
      <c r="E40" s="237">
        <v>58.608619300809245</v>
      </c>
      <c r="F40" s="231"/>
      <c r="G40" s="237">
        <v>6.8286197773337349</v>
      </c>
      <c r="H40" s="237">
        <v>11.088555044599731</v>
      </c>
      <c r="I40" s="252">
        <v>0.62592664357164274</v>
      </c>
      <c r="J40" s="240"/>
      <c r="K40" s="237">
        <v>20.83017046968196</v>
      </c>
      <c r="L40" s="233"/>
      <c r="M40" s="237">
        <v>-1.6725139139573044</v>
      </c>
      <c r="N40" s="250"/>
      <c r="O40" s="237">
        <v>32.622342967750853</v>
      </c>
      <c r="P40" s="233"/>
      <c r="Q40" s="237">
        <v>6.8286197773337349</v>
      </c>
      <c r="R40" s="237">
        <v>11.088555044599731</v>
      </c>
      <c r="S40" s="252">
        <v>0.62592664357164274</v>
      </c>
      <c r="T40" s="128"/>
      <c r="U40" s="85"/>
      <c r="V40" s="129"/>
    </row>
    <row r="41" spans="2:26" ht="18.600000000000001" customHeight="1">
      <c r="B41" s="152" t="s">
        <v>157</v>
      </c>
      <c r="C41" s="152"/>
      <c r="D41" s="255">
        <v>3.5608964461657178E-2</v>
      </c>
      <c r="E41" s="255">
        <v>3.4644502545411494E-2</v>
      </c>
      <c r="F41" s="152"/>
      <c r="G41" s="255">
        <v>1.5856839786662004E-2</v>
      </c>
      <c r="H41" s="255">
        <v>2.8423470140036884E-2</v>
      </c>
      <c r="I41" s="151"/>
      <c r="J41" s="67"/>
      <c r="K41" s="255">
        <v>5.1417105807875077E-2</v>
      </c>
      <c r="L41" s="43"/>
      <c r="M41" s="255" t="s">
        <v>16</v>
      </c>
      <c r="N41" s="43"/>
      <c r="O41" s="255">
        <v>6.6983839217960001E-2</v>
      </c>
      <c r="P41" s="43"/>
      <c r="Q41" s="255">
        <v>1.5880902253137676E-2</v>
      </c>
      <c r="R41" s="255">
        <v>2.8423470140036884E-2</v>
      </c>
      <c r="S41" s="151"/>
      <c r="T41" s="128"/>
      <c r="U41" s="255"/>
      <c r="V41" s="129"/>
    </row>
    <row r="42" spans="2:26" ht="18.600000000000001" customHeight="1">
      <c r="B42" s="26"/>
      <c r="C42" s="162"/>
      <c r="D42" s="21"/>
      <c r="E42" s="21"/>
      <c r="F42" s="162"/>
      <c r="G42" s="21"/>
      <c r="H42" s="21"/>
      <c r="I42" s="21"/>
      <c r="J42" s="73"/>
      <c r="K42" s="21"/>
      <c r="M42" s="21"/>
      <c r="O42" s="21"/>
      <c r="Q42" s="21"/>
      <c r="R42" s="21"/>
      <c r="S42" s="130"/>
      <c r="T42" s="128"/>
    </row>
    <row r="43" spans="2:26" ht="17.399999999999999" customHeight="1">
      <c r="B43" s="154" t="s">
        <v>221</v>
      </c>
      <c r="C43" s="160"/>
      <c r="D43" s="158"/>
      <c r="E43" s="158"/>
      <c r="F43" s="160"/>
      <c r="G43" s="158"/>
      <c r="H43" s="158"/>
      <c r="I43" s="158"/>
      <c r="J43" s="73"/>
      <c r="K43" s="158"/>
      <c r="M43" s="158"/>
      <c r="O43" s="158"/>
      <c r="Q43" s="158"/>
      <c r="R43" s="158"/>
      <c r="S43" s="158"/>
      <c r="T43" s="128"/>
    </row>
    <row r="44" spans="2:26" ht="17.399999999999999" customHeight="1">
      <c r="B44" s="152" t="s">
        <v>219</v>
      </c>
      <c r="C44" s="152"/>
      <c r="D44" s="150">
        <v>361.61756297900001</v>
      </c>
      <c r="E44" s="39">
        <v>376.19317971827161</v>
      </c>
      <c r="F44" s="152"/>
      <c r="G44" s="39">
        <v>84.938363419413747</v>
      </c>
      <c r="H44" s="39">
        <v>93.127144926299891</v>
      </c>
      <c r="I44" s="151">
        <v>9.6305272147459778E-2</v>
      </c>
      <c r="J44" s="67"/>
      <c r="K44" s="39">
        <v>92.107827086023391</v>
      </c>
      <c r="L44" s="43"/>
      <c r="M44" s="39">
        <v>91.858320623296493</v>
      </c>
      <c r="N44" s="39"/>
      <c r="O44" s="39">
        <v>107.28866858953798</v>
      </c>
      <c r="P44" s="39"/>
      <c r="Q44" s="39">
        <v>84.938363419413747</v>
      </c>
      <c r="R44" s="39">
        <v>93.127144926299891</v>
      </c>
      <c r="S44" s="151">
        <v>9.6305272147459778E-2</v>
      </c>
      <c r="T44" s="128"/>
      <c r="U44" s="85"/>
      <c r="V44" s="129"/>
      <c r="X44" s="142"/>
    </row>
    <row r="45" spans="2:26" ht="17.399999999999999" customHeight="1">
      <c r="B45" s="152" t="s">
        <v>220</v>
      </c>
      <c r="C45" s="152"/>
      <c r="D45" s="150">
        <v>248.11503880740699</v>
      </c>
      <c r="E45" s="39">
        <v>241.08557429633478</v>
      </c>
      <c r="F45" s="152"/>
      <c r="G45" s="39">
        <v>58.582373067939919</v>
      </c>
      <c r="H45" s="39">
        <v>55.475119578943051</v>
      </c>
      <c r="I45" s="151">
        <v>-5.30407582737095E-2</v>
      </c>
      <c r="J45" s="67"/>
      <c r="K45" s="39">
        <v>55.993146255688302</v>
      </c>
      <c r="L45" s="43"/>
      <c r="M45" s="39">
        <v>56.211575953102113</v>
      </c>
      <c r="N45" s="39"/>
      <c r="O45" s="39">
        <v>70.298479019604457</v>
      </c>
      <c r="P45" s="39"/>
      <c r="Q45" s="39">
        <v>58.582373067939919</v>
      </c>
      <c r="R45" s="39">
        <v>55.475119578943051</v>
      </c>
      <c r="S45" s="151">
        <v>-5.30407582737095E-2</v>
      </c>
      <c r="T45" s="128"/>
      <c r="U45" s="85"/>
      <c r="V45" s="129"/>
    </row>
    <row r="46" spans="2:26" ht="17.399999999999999" customHeight="1">
      <c r="B46" s="152" t="s">
        <v>79</v>
      </c>
      <c r="C46" s="152"/>
      <c r="D46" s="150">
        <v>5.0768770270940902</v>
      </c>
      <c r="E46" s="67">
        <v>9.4384390656065413</v>
      </c>
      <c r="F46" s="152"/>
      <c r="G46" s="67">
        <v>1.6556556151678901</v>
      </c>
      <c r="H46" s="67">
        <v>1.5432253564843363</v>
      </c>
      <c r="I46" s="151">
        <v>-8.4495467165376578E-2</v>
      </c>
      <c r="J46" s="67"/>
      <c r="K46" s="67">
        <v>3.0866657835120801</v>
      </c>
      <c r="L46" s="43"/>
      <c r="M46" s="67">
        <v>1.6</v>
      </c>
      <c r="N46" s="39"/>
      <c r="O46" s="67">
        <v>3.0961176669265709</v>
      </c>
      <c r="P46" s="43"/>
      <c r="Q46" s="67">
        <v>1.6556556151678901</v>
      </c>
      <c r="R46" s="67">
        <v>1.5432253564843363</v>
      </c>
      <c r="S46" s="151">
        <v>-8.4495467165376578E-2</v>
      </c>
      <c r="T46" s="128"/>
      <c r="U46" s="85"/>
      <c r="V46" s="129"/>
    </row>
    <row r="47" spans="2:26" ht="17.399999999999999" customHeight="1">
      <c r="B47" s="231" t="s">
        <v>17</v>
      </c>
      <c r="C47" s="231"/>
      <c r="D47" s="232">
        <v>614.80947881350107</v>
      </c>
      <c r="E47" s="237">
        <v>626.74451523508537</v>
      </c>
      <c r="F47" s="231"/>
      <c r="G47" s="237">
        <v>145.17639210252156</v>
      </c>
      <c r="H47" s="237">
        <v>150.14548986172727</v>
      </c>
      <c r="I47" s="252">
        <v>3.4035630041091183E-2</v>
      </c>
      <c r="J47" s="240"/>
      <c r="K47" s="237">
        <v>151.18763912522377</v>
      </c>
      <c r="L47" s="233"/>
      <c r="M47" s="237">
        <v>149.69721873127114</v>
      </c>
      <c r="N47" s="250"/>
      <c r="O47" s="237">
        <v>180.68326527606899</v>
      </c>
      <c r="P47" s="233"/>
      <c r="Q47" s="237">
        <v>145.17639210252156</v>
      </c>
      <c r="R47" s="237">
        <v>150.14548986172727</v>
      </c>
      <c r="S47" s="252">
        <v>3.3957369948841257E-2</v>
      </c>
      <c r="T47" s="128"/>
      <c r="U47" s="85"/>
      <c r="V47" s="129"/>
    </row>
    <row r="48" spans="2:26" ht="28.2" customHeight="1">
      <c r="B48" s="152" t="s">
        <v>61</v>
      </c>
      <c r="C48" s="152"/>
      <c r="D48" s="150">
        <v>511.375</v>
      </c>
      <c r="E48" s="39">
        <v>515.9114223122549</v>
      </c>
      <c r="F48" s="152"/>
      <c r="G48" s="39">
        <v>117.88319259847623</v>
      </c>
      <c r="H48" s="39">
        <v>129.51526435642671</v>
      </c>
      <c r="I48" s="151">
        <v>9.8674412812794557E-2</v>
      </c>
      <c r="J48" s="67"/>
      <c r="K48" s="39">
        <v>122.27517596700643</v>
      </c>
      <c r="L48" s="43"/>
      <c r="M48" s="39">
        <v>126.69953461384003</v>
      </c>
      <c r="N48" s="39"/>
      <c r="O48" s="39">
        <v>149.05351913293231</v>
      </c>
      <c r="P48" s="39"/>
      <c r="Q48" s="39">
        <v>117.88319259847623</v>
      </c>
      <c r="R48" s="39">
        <v>129.51526435642671</v>
      </c>
      <c r="S48" s="151">
        <v>9.8674412812794557E-2</v>
      </c>
      <c r="T48" s="128"/>
      <c r="U48" s="85"/>
      <c r="V48" s="129"/>
    </row>
    <row r="49" spans="2:23" ht="17.399999999999999" customHeight="1">
      <c r="B49" s="231" t="s">
        <v>34</v>
      </c>
      <c r="C49" s="231"/>
      <c r="D49" s="232">
        <v>103.435</v>
      </c>
      <c r="E49" s="237">
        <v>110.84763829903159</v>
      </c>
      <c r="F49" s="231"/>
      <c r="G49" s="237">
        <v>27.3202080384638</v>
      </c>
      <c r="H49" s="237">
        <v>20.630225505300565</v>
      </c>
      <c r="I49" s="252">
        <v>-0.24487261866352913</v>
      </c>
      <c r="J49" s="240"/>
      <c r="K49" s="237">
        <v>28.9</v>
      </c>
      <c r="L49" s="233"/>
      <c r="M49" s="237">
        <v>22.99768411743112</v>
      </c>
      <c r="N49" s="250"/>
      <c r="O49" s="237">
        <v>31.629746143136678</v>
      </c>
      <c r="P49" s="233"/>
      <c r="Q49" s="237">
        <v>27.3202080384638</v>
      </c>
      <c r="R49" s="237">
        <v>20.630225505300565</v>
      </c>
      <c r="S49" s="252">
        <v>-0.24517627076953091</v>
      </c>
      <c r="T49" s="128"/>
      <c r="U49" s="85"/>
    </row>
    <row r="50" spans="2:23" s="7" customFormat="1" ht="5.0999999999999996" customHeight="1">
      <c r="B50" s="248"/>
      <c r="C50" s="248"/>
      <c r="D50" s="240"/>
      <c r="E50" s="240"/>
      <c r="F50" s="248"/>
      <c r="G50" s="240"/>
      <c r="H50" s="240"/>
      <c r="I50" s="254"/>
      <c r="J50" s="240"/>
      <c r="K50" s="240"/>
      <c r="L50" s="233"/>
      <c r="M50" s="240"/>
      <c r="N50" s="250"/>
      <c r="O50" s="240"/>
      <c r="P50" s="233"/>
      <c r="Q50" s="240"/>
      <c r="R50" s="240"/>
      <c r="S50" s="254"/>
      <c r="T50" s="131"/>
      <c r="U50" s="13"/>
      <c r="V50" s="13"/>
      <c r="W50" s="13"/>
    </row>
    <row r="51" spans="2:23" ht="17.399999999999999" customHeight="1">
      <c r="B51" s="231" t="s">
        <v>36</v>
      </c>
      <c r="C51" s="231"/>
      <c r="D51" s="232">
        <v>103.435</v>
      </c>
      <c r="E51" s="237">
        <v>110.84763829903159</v>
      </c>
      <c r="F51" s="231"/>
      <c r="G51" s="237">
        <v>27.3202080384638</v>
      </c>
      <c r="H51" s="237">
        <v>20.630225505300565</v>
      </c>
      <c r="I51" s="252">
        <v>-0.24487261866352913</v>
      </c>
      <c r="J51" s="240"/>
      <c r="K51" s="237">
        <v>28.9</v>
      </c>
      <c r="L51" s="233"/>
      <c r="M51" s="237">
        <v>22.99768411743112</v>
      </c>
      <c r="N51" s="250"/>
      <c r="O51" s="237">
        <v>31.629746143136678</v>
      </c>
      <c r="P51" s="233"/>
      <c r="Q51" s="237">
        <v>27.3202080384638</v>
      </c>
      <c r="R51" s="237">
        <v>20.630225505300565</v>
      </c>
      <c r="S51" s="252">
        <v>-0.24517627076953091</v>
      </c>
      <c r="T51" s="128"/>
      <c r="U51" s="89"/>
      <c r="V51" s="129"/>
    </row>
    <row r="52" spans="2:23" s="7" customFormat="1" ht="17.399999999999999" customHeight="1">
      <c r="B52" s="152" t="s">
        <v>23</v>
      </c>
      <c r="C52" s="152"/>
      <c r="D52" s="150">
        <v>24.196000000000002</v>
      </c>
      <c r="E52" s="67">
        <v>24.058818423990758</v>
      </c>
      <c r="F52" s="152"/>
      <c r="G52" s="67">
        <v>6.12525840977397</v>
      </c>
      <c r="H52" s="67">
        <v>6.1693879651743773</v>
      </c>
      <c r="I52" s="151">
        <v>7.204521417412903E-3</v>
      </c>
      <c r="J52" s="67"/>
      <c r="K52" s="67">
        <v>6.0774005544922236</v>
      </c>
      <c r="L52" s="43"/>
      <c r="M52" s="67">
        <v>5.9122783794423688</v>
      </c>
      <c r="N52" s="39"/>
      <c r="O52" s="67">
        <v>5.943881080282198</v>
      </c>
      <c r="P52" s="43"/>
      <c r="Q52" s="67">
        <v>6.12525840977397</v>
      </c>
      <c r="R52" s="67">
        <v>6.1693879651743773</v>
      </c>
      <c r="S52" s="151">
        <v>7.204521417412903E-3</v>
      </c>
      <c r="T52" s="131"/>
      <c r="U52" s="85"/>
      <c r="V52" s="129"/>
      <c r="W52" s="13"/>
    </row>
    <row r="53" spans="2:23" ht="17.399999999999999" customHeight="1">
      <c r="B53" s="231" t="s">
        <v>37</v>
      </c>
      <c r="C53" s="231"/>
      <c r="D53" s="232">
        <v>79.239000000000004</v>
      </c>
      <c r="E53" s="237">
        <v>86.683870246351006</v>
      </c>
      <c r="F53" s="231"/>
      <c r="G53" s="237">
        <v>21.09</v>
      </c>
      <c r="H53" s="237">
        <v>14.460837540126189</v>
      </c>
      <c r="I53" s="252">
        <v>-0.31772198952749664</v>
      </c>
      <c r="J53" s="240"/>
      <c r="K53" s="237">
        <v>22.822599445507777</v>
      </c>
      <c r="L53" s="233"/>
      <c r="M53" s="237">
        <v>17.085405737988751</v>
      </c>
      <c r="N53" s="250"/>
      <c r="O53" s="237">
        <v>25.685865062854482</v>
      </c>
      <c r="P53" s="233"/>
      <c r="Q53" s="237">
        <v>21.09</v>
      </c>
      <c r="R53" s="237">
        <v>14.460837540126189</v>
      </c>
      <c r="S53" s="252">
        <v>-0.31807559475015551</v>
      </c>
      <c r="T53" s="128"/>
      <c r="U53" s="85"/>
      <c r="V53" s="129"/>
    </row>
    <row r="54" spans="2:23" s="7" customFormat="1" ht="15.75">
      <c r="B54" s="152" t="s">
        <v>157</v>
      </c>
      <c r="C54" s="152"/>
      <c r="D54" s="255">
        <v>0.128883829431063</v>
      </c>
      <c r="E54" s="255">
        <v>0.13838918972294997</v>
      </c>
      <c r="F54" s="152"/>
      <c r="G54" s="255">
        <v>0.14596730886272269</v>
      </c>
      <c r="H54" s="255">
        <v>9.6312167308145832E-2</v>
      </c>
      <c r="I54" s="151"/>
      <c r="J54" s="67"/>
      <c r="K54" s="255">
        <v>0.15095545890894271</v>
      </c>
      <c r="L54" s="43"/>
      <c r="M54" s="255">
        <v>0.11413308732648937</v>
      </c>
      <c r="N54" s="39"/>
      <c r="O54" s="255">
        <v>0.14215962404491983</v>
      </c>
      <c r="P54" s="43"/>
      <c r="Q54" s="118">
        <v>0.14527155341556178</v>
      </c>
      <c r="R54" s="118">
        <v>9.6312167308145819E-2</v>
      </c>
      <c r="S54" s="151"/>
      <c r="T54" s="131"/>
      <c r="U54" s="118"/>
      <c r="V54" s="129"/>
      <c r="W54" s="13"/>
    </row>
    <row r="55" spans="2:23" ht="17.399999999999999" customHeight="1">
      <c r="B55" s="231" t="s">
        <v>80</v>
      </c>
      <c r="C55" s="231"/>
      <c r="D55" s="232">
        <v>79.802000000000007</v>
      </c>
      <c r="E55" s="237">
        <v>85.315749239348122</v>
      </c>
      <c r="F55" s="231"/>
      <c r="G55" s="237">
        <v>19.300062117553992</v>
      </c>
      <c r="H55" s="237">
        <v>14.602252080126206</v>
      </c>
      <c r="I55" s="252">
        <v>-0.24340845837056152</v>
      </c>
      <c r="J55" s="240"/>
      <c r="K55" s="237">
        <v>22.975928520958718</v>
      </c>
      <c r="L55" s="233"/>
      <c r="M55" s="237">
        <v>17.213015347980988</v>
      </c>
      <c r="N55" s="250"/>
      <c r="O55" s="237">
        <v>25.826743252854428</v>
      </c>
      <c r="P55" s="233"/>
      <c r="Q55" s="237">
        <v>19.300062117553992</v>
      </c>
      <c r="R55" s="237">
        <v>14.602252080126206</v>
      </c>
      <c r="S55" s="252">
        <v>-0.24340845837056152</v>
      </c>
      <c r="T55" s="256"/>
      <c r="U55" s="85"/>
      <c r="V55" s="129"/>
    </row>
    <row r="56" spans="2:23" s="7" customFormat="1" ht="18.600000000000001" customHeight="1">
      <c r="B56" s="152" t="s">
        <v>157</v>
      </c>
      <c r="C56" s="152"/>
      <c r="D56" s="255">
        <v>0.12979956027029227</v>
      </c>
      <c r="E56" s="255">
        <v>0.13613519948871669</v>
      </c>
      <c r="F56" s="152"/>
      <c r="G56" s="255">
        <v>0.13291742502512718</v>
      </c>
      <c r="H56" s="255">
        <v>9.7254017377237129E-2</v>
      </c>
      <c r="I56" s="255"/>
      <c r="J56" s="67"/>
      <c r="K56" s="255">
        <v>0.15196962300554551</v>
      </c>
      <c r="L56" s="43"/>
      <c r="M56" s="255">
        <v>0.11498553876863216</v>
      </c>
      <c r="N56" s="43"/>
      <c r="O56" s="255">
        <v>0.14293932099020523</v>
      </c>
      <c r="P56" s="43"/>
      <c r="Q56" s="255">
        <v>0.13294215290819844</v>
      </c>
      <c r="R56" s="255">
        <v>9.7254017377237142E-2</v>
      </c>
      <c r="S56" s="151"/>
      <c r="T56" s="131"/>
      <c r="U56" s="255"/>
      <c r="V56" s="129"/>
      <c r="W56" s="13"/>
    </row>
    <row r="57" spans="2:23" ht="18.600000000000001" customHeight="1">
      <c r="B57" s="143"/>
      <c r="C57" s="61"/>
      <c r="D57" s="21"/>
      <c r="E57" s="21"/>
      <c r="F57" s="61"/>
      <c r="G57" s="21"/>
      <c r="H57" s="21"/>
      <c r="I57" s="21"/>
      <c r="J57" s="73"/>
      <c r="K57" s="144"/>
      <c r="M57" s="21"/>
      <c r="O57" s="21"/>
      <c r="Q57" s="21"/>
      <c r="R57" s="21"/>
      <c r="S57" s="130"/>
      <c r="T57" s="128"/>
    </row>
    <row r="58" spans="2:23" ht="17.399999999999999" customHeight="1">
      <c r="B58" s="154" t="s">
        <v>81</v>
      </c>
      <c r="C58" s="160"/>
      <c r="D58" s="158"/>
      <c r="E58" s="158"/>
      <c r="F58" s="160"/>
      <c r="G58" s="158"/>
      <c r="H58" s="158"/>
      <c r="I58" s="158"/>
      <c r="J58" s="73"/>
      <c r="K58" s="158"/>
      <c r="M58" s="158"/>
      <c r="O58" s="158"/>
      <c r="Q58" s="158"/>
      <c r="R58" s="158"/>
      <c r="S58" s="158"/>
      <c r="T58" s="128"/>
    </row>
    <row r="59" spans="2:23" s="7" customFormat="1" ht="17.399999999999999" customHeight="1">
      <c r="B59" s="161" t="s">
        <v>82</v>
      </c>
      <c r="C59" s="161"/>
      <c r="D59" s="257">
        <v>4.2722856599999997</v>
      </c>
      <c r="E59" s="76">
        <v>4.8674218999999983</v>
      </c>
      <c r="F59" s="161"/>
      <c r="G59" s="76">
        <v>1.0057971400000001</v>
      </c>
      <c r="H59" s="76">
        <v>1.3973577700000002</v>
      </c>
      <c r="I59" s="151">
        <v>0.389303781476253</v>
      </c>
      <c r="J59" s="67"/>
      <c r="K59" s="76">
        <v>1.2478222999999997</v>
      </c>
      <c r="L59" s="43"/>
      <c r="M59" s="76">
        <v>1.1753515499999998</v>
      </c>
      <c r="N59" s="43"/>
      <c r="O59" s="76">
        <v>1.4384509099999994</v>
      </c>
      <c r="P59" s="43"/>
      <c r="Q59" s="76">
        <v>1.0057971400000001</v>
      </c>
      <c r="R59" s="76">
        <v>1.3973577700000002</v>
      </c>
      <c r="S59" s="151">
        <v>0.389303781476253</v>
      </c>
      <c r="T59" s="131"/>
      <c r="U59" s="145"/>
      <c r="V59" s="146"/>
      <c r="W59" s="13"/>
    </row>
    <row r="60" spans="2:23" ht="17.399999999999999" customHeight="1">
      <c r="B60" s="152" t="s">
        <v>83</v>
      </c>
      <c r="C60" s="152"/>
      <c r="D60" s="150">
        <v>406.83695528999999</v>
      </c>
      <c r="E60" s="67">
        <v>453.88682082999998</v>
      </c>
      <c r="F60" s="152"/>
      <c r="G60" s="67">
        <v>105.47427563000001</v>
      </c>
      <c r="H60" s="67">
        <v>118.98653890000003</v>
      </c>
      <c r="I60" s="151">
        <v>0.12810956215902869</v>
      </c>
      <c r="J60" s="67"/>
      <c r="K60" s="67">
        <v>114.53402262</v>
      </c>
      <c r="L60" s="43"/>
      <c r="M60" s="67">
        <v>112.58333488</v>
      </c>
      <c r="N60" s="43"/>
      <c r="O60" s="67">
        <v>121.2951877</v>
      </c>
      <c r="P60" s="43"/>
      <c r="Q60" s="67">
        <v>105.47427563000001</v>
      </c>
      <c r="R60" s="67">
        <v>118.98653890000003</v>
      </c>
      <c r="S60" s="151">
        <v>0.12810956215902869</v>
      </c>
      <c r="T60" s="128"/>
      <c r="U60" s="145"/>
      <c r="V60" s="146"/>
    </row>
    <row r="61" spans="2:23" ht="17.399999999999999" customHeight="1">
      <c r="B61" s="231" t="s">
        <v>17</v>
      </c>
      <c r="C61" s="231"/>
      <c r="D61" s="232">
        <v>411.10924095000001</v>
      </c>
      <c r="E61" s="239">
        <v>458.75424273000004</v>
      </c>
      <c r="F61" s="231"/>
      <c r="G61" s="239">
        <v>106.48007277000001</v>
      </c>
      <c r="H61" s="239">
        <v>120.38389667000001</v>
      </c>
      <c r="I61" s="252">
        <v>0.13057676932690176</v>
      </c>
      <c r="J61" s="240"/>
      <c r="K61" s="239">
        <v>115.78184492</v>
      </c>
      <c r="L61" s="233"/>
      <c r="M61" s="239">
        <v>113.75868643</v>
      </c>
      <c r="N61" s="233"/>
      <c r="O61" s="239">
        <v>122.73363861</v>
      </c>
      <c r="P61" s="233"/>
      <c r="Q61" s="239">
        <v>106.48007277000001</v>
      </c>
      <c r="R61" s="239">
        <v>120.38389667000001</v>
      </c>
      <c r="S61" s="252">
        <v>0.13057676932690176</v>
      </c>
      <c r="T61" s="128"/>
      <c r="U61" s="145"/>
      <c r="V61" s="146"/>
    </row>
    <row r="62" spans="2:23" s="7" customFormat="1" ht="17.399999999999999" customHeight="1">
      <c r="B62" s="152" t="s">
        <v>61</v>
      </c>
      <c r="C62" s="152"/>
      <c r="D62" s="150">
        <v>396.21922948999998</v>
      </c>
      <c r="E62" s="67">
        <v>415.87021397997745</v>
      </c>
      <c r="F62" s="152"/>
      <c r="G62" s="67">
        <v>100.32068939</v>
      </c>
      <c r="H62" s="67">
        <v>111.99711996999997</v>
      </c>
      <c r="I62" s="151">
        <v>0.11639105204518158</v>
      </c>
      <c r="J62" s="67"/>
      <c r="K62" s="67">
        <v>105.08302746</v>
      </c>
      <c r="L62" s="43"/>
      <c r="M62" s="67">
        <v>103.94981651997749</v>
      </c>
      <c r="N62" s="43"/>
      <c r="O62" s="67">
        <v>106.51668060999998</v>
      </c>
      <c r="P62" s="43"/>
      <c r="Q62" s="67">
        <v>100.32068939</v>
      </c>
      <c r="R62" s="67">
        <v>111.99711996999997</v>
      </c>
      <c r="S62" s="151">
        <v>0.11639105204518158</v>
      </c>
      <c r="T62" s="131"/>
      <c r="U62" s="145"/>
      <c r="V62" s="146"/>
      <c r="W62" s="13"/>
    </row>
    <row r="63" spans="2:23" ht="17.399999999999999" customHeight="1">
      <c r="B63" s="231" t="s">
        <v>34</v>
      </c>
      <c r="C63" s="231"/>
      <c r="D63" s="232">
        <v>14.890011460000039</v>
      </c>
      <c r="E63" s="239">
        <v>42.884028750022523</v>
      </c>
      <c r="F63" s="231"/>
      <c r="G63" s="239">
        <v>6.1593833800000084</v>
      </c>
      <c r="H63" s="239">
        <v>8.3867767000000484</v>
      </c>
      <c r="I63" s="236">
        <v>0.36162602367511887</v>
      </c>
      <c r="J63" s="240"/>
      <c r="K63" s="239">
        <v>10.698817460000001</v>
      </c>
      <c r="L63" s="233"/>
      <c r="M63" s="239">
        <v>9.8088699100224979</v>
      </c>
      <c r="N63" s="233"/>
      <c r="O63" s="239">
        <v>16.216958000000016</v>
      </c>
      <c r="P63" s="233"/>
      <c r="Q63" s="239">
        <v>6.1593833800000084</v>
      </c>
      <c r="R63" s="239">
        <v>8.3867767000000484</v>
      </c>
      <c r="S63" s="236">
        <v>0.36162602367511887</v>
      </c>
      <c r="T63" s="128"/>
      <c r="U63" s="145"/>
      <c r="V63" s="146"/>
    </row>
    <row r="64" spans="2:23" ht="5.0999999999999996" customHeight="1">
      <c r="B64" s="248"/>
      <c r="C64" s="248"/>
      <c r="D64" s="240"/>
      <c r="E64" s="240"/>
      <c r="F64" s="248"/>
      <c r="G64" s="240"/>
      <c r="H64" s="240"/>
      <c r="I64" s="254"/>
      <c r="J64" s="240"/>
      <c r="K64" s="240"/>
      <c r="L64" s="233"/>
      <c r="M64" s="240"/>
      <c r="N64" s="233"/>
      <c r="O64" s="240"/>
      <c r="P64" s="233"/>
      <c r="Q64" s="240"/>
      <c r="R64" s="240"/>
      <c r="S64" s="254"/>
      <c r="T64" s="128"/>
      <c r="U64" s="145"/>
      <c r="V64" s="9"/>
    </row>
    <row r="65" spans="2:23" ht="17.399999999999999" customHeight="1">
      <c r="B65" s="231" t="s">
        <v>36</v>
      </c>
      <c r="C65" s="231"/>
      <c r="D65" s="232">
        <v>35.753490159999998</v>
      </c>
      <c r="E65" s="239">
        <v>42.884028750022523</v>
      </c>
      <c r="F65" s="231"/>
      <c r="G65" s="239">
        <v>6.1593833800000084</v>
      </c>
      <c r="H65" s="239">
        <v>8.3867767000000484</v>
      </c>
      <c r="I65" s="252">
        <v>0.36162602367511887</v>
      </c>
      <c r="J65" s="240"/>
      <c r="K65" s="239">
        <v>10.698817460000001</v>
      </c>
      <c r="L65" s="233"/>
      <c r="M65" s="239">
        <v>9.8088699100224979</v>
      </c>
      <c r="N65" s="233"/>
      <c r="O65" s="239">
        <v>16.216958000000016</v>
      </c>
      <c r="P65" s="233"/>
      <c r="Q65" s="239">
        <v>6.1593833800000084</v>
      </c>
      <c r="R65" s="239">
        <v>8.3867767000000484</v>
      </c>
      <c r="S65" s="252">
        <v>0.36162602367511887</v>
      </c>
      <c r="T65" s="128"/>
      <c r="U65" s="145"/>
      <c r="V65" s="146"/>
    </row>
    <row r="66" spans="2:23" ht="17.399999999999999" customHeight="1">
      <c r="B66" s="152" t="s">
        <v>23</v>
      </c>
      <c r="C66" s="152"/>
      <c r="D66" s="150">
        <v>76.419432950000001</v>
      </c>
      <c r="E66" s="67">
        <v>74.115421659999996</v>
      </c>
      <c r="F66" s="152"/>
      <c r="G66" s="67">
        <v>18.293617080000001</v>
      </c>
      <c r="H66" s="67">
        <v>17.52620447</v>
      </c>
      <c r="I66" s="151">
        <v>-4.1949747097253631E-2</v>
      </c>
      <c r="J66" s="67"/>
      <c r="K66" s="67">
        <v>18.375386999999996</v>
      </c>
      <c r="L66" s="43"/>
      <c r="M66" s="67">
        <v>18.980792460000004</v>
      </c>
      <c r="N66" s="43"/>
      <c r="O66" s="67">
        <v>18.465625120000002</v>
      </c>
      <c r="P66" s="43"/>
      <c r="Q66" s="67">
        <v>18.293617080000001</v>
      </c>
      <c r="R66" s="67">
        <v>17.52620447</v>
      </c>
      <c r="S66" s="151">
        <v>-4.1949747097253631E-2</v>
      </c>
      <c r="T66" s="128"/>
      <c r="U66" s="145"/>
      <c r="V66" s="146"/>
    </row>
    <row r="67" spans="2:23" ht="17.399999999999999" customHeight="1">
      <c r="B67" s="231" t="s">
        <v>37</v>
      </c>
      <c r="C67" s="231"/>
      <c r="D67" s="232">
        <v>-61.529421489999962</v>
      </c>
      <c r="E67" s="239">
        <v>-31.23139290997748</v>
      </c>
      <c r="F67" s="231"/>
      <c r="G67" s="239">
        <v>-12.134233699999992</v>
      </c>
      <c r="H67" s="239">
        <v>-9.1394277699999513</v>
      </c>
      <c r="I67" s="236" t="s">
        <v>16</v>
      </c>
      <c r="J67" s="240"/>
      <c r="K67" s="239">
        <v>-7.6765695399999956</v>
      </c>
      <c r="L67" s="233"/>
      <c r="M67" s="239">
        <v>-9.1719225499775074</v>
      </c>
      <c r="N67" s="233"/>
      <c r="O67" s="239">
        <v>-2.2486671199999861</v>
      </c>
      <c r="P67" s="233"/>
      <c r="Q67" s="239">
        <v>-12.134233699999992</v>
      </c>
      <c r="R67" s="239">
        <v>-9.1394277699999513</v>
      </c>
      <c r="S67" s="236" t="s">
        <v>16</v>
      </c>
      <c r="T67" s="128"/>
      <c r="U67" s="145"/>
      <c r="V67" s="146"/>
    </row>
    <row r="68" spans="2:23" ht="5.0999999999999996" customHeight="1">
      <c r="B68" s="248"/>
      <c r="C68" s="248"/>
      <c r="D68" s="240"/>
      <c r="E68" s="240"/>
      <c r="F68" s="248"/>
      <c r="G68" s="240"/>
      <c r="H68" s="240"/>
      <c r="I68" s="254"/>
      <c r="J68" s="240"/>
      <c r="K68" s="240"/>
      <c r="L68" s="233"/>
      <c r="M68" s="240"/>
      <c r="N68" s="233"/>
      <c r="O68" s="240"/>
      <c r="P68" s="233"/>
      <c r="Q68" s="240"/>
      <c r="R68" s="240"/>
      <c r="S68" s="254"/>
      <c r="T68" s="128"/>
      <c r="U68" s="145"/>
      <c r="V68" s="9"/>
    </row>
    <row r="69" spans="2:23" ht="17.399999999999999" customHeight="1">
      <c r="B69" s="231" t="s">
        <v>80</v>
      </c>
      <c r="C69" s="231"/>
      <c r="D69" s="232">
        <v>-40.665942790000102</v>
      </c>
      <c r="E69" s="239">
        <v>-31.232578230000041</v>
      </c>
      <c r="F69" s="231"/>
      <c r="G69" s="239">
        <v>-12.134233699999992</v>
      </c>
      <c r="H69" s="239">
        <v>-9.1394277699999638</v>
      </c>
      <c r="I69" s="236" t="s">
        <v>16</v>
      </c>
      <c r="J69" s="240"/>
      <c r="K69" s="239">
        <v>-7.6765695399999956</v>
      </c>
      <c r="L69" s="233"/>
      <c r="M69" s="239">
        <v>-9.1731078700000346</v>
      </c>
      <c r="N69" s="233"/>
      <c r="O69" s="239">
        <v>-2.2486671200000177</v>
      </c>
      <c r="P69" s="233"/>
      <c r="Q69" s="239">
        <v>-12.134233699999992</v>
      </c>
      <c r="R69" s="239">
        <v>-9.1394277699999638</v>
      </c>
      <c r="S69" s="236" t="s">
        <v>16</v>
      </c>
      <c r="T69" s="128"/>
      <c r="U69" s="145"/>
      <c r="V69" s="27"/>
    </row>
    <row r="70" spans="2:23" ht="18.600000000000001" customHeight="1">
      <c r="B70" s="26"/>
      <c r="C70" s="162"/>
      <c r="E70" s="147"/>
      <c r="F70" s="162"/>
      <c r="G70" s="147"/>
      <c r="H70" s="130"/>
      <c r="I70" s="130"/>
      <c r="J70" s="73"/>
      <c r="K70" s="147"/>
      <c r="M70" s="147"/>
      <c r="N70" s="130"/>
      <c r="O70" s="130"/>
      <c r="Q70" s="147"/>
      <c r="R70" s="147"/>
      <c r="S70" s="130"/>
      <c r="T70" s="128"/>
    </row>
    <row r="71" spans="2:23" ht="18.600000000000001" customHeight="1">
      <c r="B71" s="143"/>
      <c r="C71" s="61"/>
      <c r="E71" s="21"/>
      <c r="F71" s="61"/>
      <c r="G71" s="21"/>
      <c r="H71" s="144"/>
      <c r="I71" s="144"/>
      <c r="J71" s="73"/>
      <c r="K71" s="144"/>
      <c r="M71" s="144"/>
      <c r="O71" s="144"/>
      <c r="Q71" s="21"/>
      <c r="R71" s="21"/>
      <c r="S71" s="130"/>
      <c r="T71" s="128"/>
    </row>
    <row r="72" spans="2:23" ht="17.399999999999999" customHeight="1">
      <c r="B72" s="154" t="s">
        <v>84</v>
      </c>
      <c r="C72" s="160"/>
      <c r="D72" s="158"/>
      <c r="E72" s="158"/>
      <c r="F72" s="160"/>
      <c r="G72" s="158"/>
      <c r="H72" s="158"/>
      <c r="I72" s="158"/>
      <c r="J72" s="73"/>
      <c r="K72" s="158"/>
      <c r="M72" s="158"/>
      <c r="O72" s="158"/>
      <c r="Q72" s="158"/>
      <c r="R72" s="158"/>
      <c r="S72" s="158"/>
      <c r="T72" s="128"/>
    </row>
    <row r="73" spans="2:23" s="7" customFormat="1" ht="22.2" customHeight="1">
      <c r="B73" s="152" t="s">
        <v>85</v>
      </c>
      <c r="C73" s="152"/>
      <c r="D73" s="150">
        <v>-494.45699999999999</v>
      </c>
      <c r="E73" s="150">
        <v>-552.12799999999993</v>
      </c>
      <c r="F73" s="152"/>
      <c r="G73" s="67">
        <v>-127.54900000000001</v>
      </c>
      <c r="H73" s="67">
        <v>-144.774</v>
      </c>
      <c r="I73" s="151">
        <v>0.13504613913084379</v>
      </c>
      <c r="J73" s="67"/>
      <c r="K73" s="67">
        <v>-138.72499999999999</v>
      </c>
      <c r="L73" s="43"/>
      <c r="M73" s="67">
        <v>-136.791</v>
      </c>
      <c r="N73" s="43"/>
      <c r="O73" s="67">
        <v>-149.06299999999999</v>
      </c>
      <c r="P73" s="43"/>
      <c r="Q73" s="150">
        <v>-127.54900000000001</v>
      </c>
      <c r="R73" s="150">
        <v>-144.774</v>
      </c>
      <c r="S73" s="151">
        <v>0.13504613913084379</v>
      </c>
      <c r="T73" s="131"/>
      <c r="U73" s="85"/>
      <c r="V73" s="129"/>
      <c r="W73" s="13"/>
    </row>
    <row r="74" spans="2:23" ht="18.600000000000001" customHeight="1">
      <c r="B74" s="231" t="s">
        <v>226</v>
      </c>
      <c r="C74" s="231"/>
      <c r="D74" s="232">
        <v>-494.45699999999999</v>
      </c>
      <c r="E74" s="239">
        <v>-552.12799999999993</v>
      </c>
      <c r="F74" s="231"/>
      <c r="G74" s="239">
        <v>-127.54900000000001</v>
      </c>
      <c r="H74" s="239">
        <v>-144.774</v>
      </c>
      <c r="I74" s="252">
        <v>0.13504613913084379</v>
      </c>
      <c r="J74" s="240"/>
      <c r="K74" s="239">
        <v>-138.72499999999999</v>
      </c>
      <c r="L74" s="233"/>
      <c r="M74" s="239">
        <v>-136.791</v>
      </c>
      <c r="N74" s="233"/>
      <c r="O74" s="239">
        <v>-149.06299999999999</v>
      </c>
      <c r="P74" s="233"/>
      <c r="Q74" s="239">
        <v>-127.54900000000001</v>
      </c>
      <c r="R74" s="239">
        <v>-144.774</v>
      </c>
      <c r="S74" s="252">
        <v>0.13504613913084379</v>
      </c>
      <c r="T74" s="128"/>
      <c r="U74" s="85"/>
      <c r="V74" s="129"/>
    </row>
    <row r="75" spans="2:23" ht="21" customHeight="1">
      <c r="B75" s="152" t="s">
        <v>86</v>
      </c>
      <c r="C75" s="152"/>
      <c r="D75" s="150">
        <v>-494.45699999999999</v>
      </c>
      <c r="E75" s="150">
        <v>-552.12799999999993</v>
      </c>
      <c r="F75" s="152"/>
      <c r="G75" s="67">
        <v>-127.54900000000001</v>
      </c>
      <c r="H75" s="67">
        <v>-144.774</v>
      </c>
      <c r="I75" s="151">
        <v>0.13504613913084379</v>
      </c>
      <c r="J75" s="67"/>
      <c r="K75" s="67">
        <v>-138.72499999999999</v>
      </c>
      <c r="L75" s="43"/>
      <c r="M75" s="67">
        <v>-136.791</v>
      </c>
      <c r="N75" s="43"/>
      <c r="O75" s="67">
        <v>-149.06299999999999</v>
      </c>
      <c r="P75" s="43"/>
      <c r="Q75" s="150">
        <v>-127.54900000000001</v>
      </c>
      <c r="R75" s="150">
        <v>-144.774</v>
      </c>
      <c r="S75" s="151">
        <v>0.13504613913084379</v>
      </c>
      <c r="T75" s="128"/>
      <c r="U75" s="141"/>
      <c r="V75" s="129"/>
    </row>
    <row r="76" spans="2:23" ht="17.399999999999999" customHeight="1">
      <c r="B76" s="231" t="s">
        <v>227</v>
      </c>
      <c r="C76" s="231"/>
      <c r="D76" s="232">
        <v>0</v>
      </c>
      <c r="E76" s="239">
        <v>0</v>
      </c>
      <c r="F76" s="231"/>
      <c r="G76" s="239">
        <v>0</v>
      </c>
      <c r="H76" s="239">
        <v>0</v>
      </c>
      <c r="I76" s="236" t="s">
        <v>16</v>
      </c>
      <c r="J76" s="240"/>
      <c r="K76" s="239">
        <v>0</v>
      </c>
      <c r="L76" s="233"/>
      <c r="M76" s="239">
        <v>0</v>
      </c>
      <c r="N76" s="233"/>
      <c r="O76" s="239">
        <v>0</v>
      </c>
      <c r="P76" s="233"/>
      <c r="Q76" s="239">
        <v>0</v>
      </c>
      <c r="R76" s="239">
        <v>0</v>
      </c>
      <c r="S76" s="236" t="s">
        <v>16</v>
      </c>
      <c r="T76" s="128"/>
    </row>
    <row r="77" spans="2:23" s="7" customFormat="1" ht="5.0999999999999996" customHeight="1">
      <c r="B77" s="248"/>
      <c r="C77" s="248"/>
      <c r="D77" s="240"/>
      <c r="E77" s="240"/>
      <c r="F77" s="248"/>
      <c r="G77" s="240"/>
      <c r="H77" s="240"/>
      <c r="I77" s="254"/>
      <c r="J77" s="240"/>
      <c r="K77" s="240"/>
      <c r="L77" s="233"/>
      <c r="M77" s="240"/>
      <c r="N77" s="233"/>
      <c r="O77" s="240"/>
      <c r="P77" s="233"/>
      <c r="Q77" s="240"/>
      <c r="R77" s="240"/>
      <c r="S77" s="254"/>
      <c r="T77" s="131"/>
      <c r="U77" s="13"/>
      <c r="V77" s="13"/>
      <c r="W77" s="13"/>
    </row>
    <row r="78" spans="2:23" ht="17.399999999999999" customHeight="1">
      <c r="B78" s="231" t="s">
        <v>228</v>
      </c>
      <c r="C78" s="231"/>
      <c r="D78" s="232">
        <v>0</v>
      </c>
      <c r="E78" s="239">
        <v>0</v>
      </c>
      <c r="F78" s="231"/>
      <c r="G78" s="239">
        <v>0</v>
      </c>
      <c r="H78" s="239">
        <v>0</v>
      </c>
      <c r="I78" s="236" t="s">
        <v>16</v>
      </c>
      <c r="J78" s="240"/>
      <c r="K78" s="239">
        <v>0</v>
      </c>
      <c r="L78" s="233"/>
      <c r="M78" s="239">
        <v>0</v>
      </c>
      <c r="N78" s="233"/>
      <c r="O78" s="239">
        <v>0</v>
      </c>
      <c r="P78" s="233"/>
      <c r="Q78" s="239">
        <v>0</v>
      </c>
      <c r="R78" s="239">
        <v>0</v>
      </c>
      <c r="S78" s="236" t="s">
        <v>16</v>
      </c>
      <c r="T78" s="128"/>
    </row>
    <row r="79" spans="2:23" s="7" customFormat="1" ht="5.0999999999999996" customHeight="1">
      <c r="B79" s="152"/>
      <c r="C79" s="152"/>
      <c r="D79" s="67"/>
      <c r="E79" s="67"/>
      <c r="F79" s="152"/>
      <c r="G79" s="67"/>
      <c r="H79" s="67"/>
      <c r="I79" s="151"/>
      <c r="J79" s="67"/>
      <c r="K79" s="67"/>
      <c r="L79" s="43"/>
      <c r="M79" s="67"/>
      <c r="N79" s="43"/>
      <c r="O79" s="67"/>
      <c r="P79" s="43"/>
      <c r="Q79" s="67"/>
      <c r="R79" s="67"/>
      <c r="S79" s="151"/>
      <c r="T79" s="131"/>
      <c r="U79" s="13"/>
      <c r="V79" s="13"/>
      <c r="W79" s="13"/>
    </row>
    <row r="80" spans="2:23" ht="17.399999999999999" customHeight="1">
      <c r="B80" s="152" t="s">
        <v>87</v>
      </c>
      <c r="C80" s="152"/>
      <c r="D80" s="150">
        <v>0</v>
      </c>
      <c r="E80" s="150">
        <v>0</v>
      </c>
      <c r="F80" s="152"/>
      <c r="G80" s="67">
        <v>0</v>
      </c>
      <c r="H80" s="67">
        <v>0</v>
      </c>
      <c r="I80" s="118" t="s">
        <v>16</v>
      </c>
      <c r="J80" s="67"/>
      <c r="K80" s="67">
        <v>0</v>
      </c>
      <c r="L80" s="43"/>
      <c r="M80" s="67">
        <v>0</v>
      </c>
      <c r="N80" s="43"/>
      <c r="O80" s="67">
        <v>0</v>
      </c>
      <c r="P80" s="43"/>
      <c r="Q80" s="150">
        <v>0</v>
      </c>
      <c r="R80" s="150">
        <v>0</v>
      </c>
      <c r="S80" s="118" t="s">
        <v>16</v>
      </c>
      <c r="T80" s="128"/>
    </row>
    <row r="81" spans="2:20" ht="5.0999999999999996" customHeight="1">
      <c r="B81" s="152"/>
      <c r="C81" s="152"/>
      <c r="D81" s="67"/>
      <c r="E81" s="67"/>
      <c r="F81" s="152"/>
      <c r="G81" s="67"/>
      <c r="H81" s="67"/>
      <c r="I81" s="151"/>
      <c r="J81" s="67"/>
      <c r="K81" s="67"/>
      <c r="L81" s="43"/>
      <c r="M81" s="67"/>
      <c r="N81" s="43"/>
      <c r="O81" s="67"/>
      <c r="P81" s="43"/>
      <c r="Q81" s="67"/>
      <c r="R81" s="67"/>
      <c r="S81" s="151"/>
      <c r="T81" s="128"/>
    </row>
    <row r="82" spans="2:20" ht="17.399999999999999" customHeight="1">
      <c r="B82" s="231" t="s">
        <v>229</v>
      </c>
      <c r="C82" s="231"/>
      <c r="D82" s="232">
        <v>0</v>
      </c>
      <c r="E82" s="239">
        <v>0</v>
      </c>
      <c r="F82" s="231"/>
      <c r="G82" s="239">
        <v>0</v>
      </c>
      <c r="H82" s="239">
        <v>0</v>
      </c>
      <c r="I82" s="236" t="s">
        <v>16</v>
      </c>
      <c r="J82" s="240"/>
      <c r="K82" s="239">
        <v>0</v>
      </c>
      <c r="L82" s="233"/>
      <c r="M82" s="239">
        <v>0</v>
      </c>
      <c r="N82" s="233"/>
      <c r="O82" s="239">
        <v>0</v>
      </c>
      <c r="P82" s="233"/>
      <c r="Q82" s="239">
        <v>0</v>
      </c>
      <c r="R82" s="239">
        <v>0</v>
      </c>
      <c r="S82" s="236" t="s">
        <v>16</v>
      </c>
      <c r="T82" s="128"/>
    </row>
    <row r="83" spans="2:20" ht="5.0999999999999996" customHeight="1">
      <c r="B83" s="248"/>
      <c r="C83" s="248"/>
      <c r="D83" s="240"/>
      <c r="E83" s="240"/>
      <c r="F83" s="248"/>
      <c r="G83" s="240"/>
      <c r="H83" s="240"/>
      <c r="I83" s="258"/>
      <c r="J83" s="240"/>
      <c r="K83" s="240"/>
      <c r="L83" s="233"/>
      <c r="M83" s="240"/>
      <c r="N83" s="233"/>
      <c r="O83" s="240"/>
      <c r="P83" s="233"/>
      <c r="Q83" s="240"/>
      <c r="R83" s="240"/>
      <c r="S83" s="258"/>
      <c r="T83" s="128"/>
    </row>
    <row r="84" spans="2:20" ht="17.399999999999999" customHeight="1">
      <c r="B84" s="231" t="s">
        <v>230</v>
      </c>
      <c r="C84" s="231"/>
      <c r="D84" s="232">
        <v>0</v>
      </c>
      <c r="E84" s="239">
        <v>0</v>
      </c>
      <c r="F84" s="231"/>
      <c r="G84" s="239">
        <v>0</v>
      </c>
      <c r="H84" s="239">
        <v>0</v>
      </c>
      <c r="I84" s="236" t="s">
        <v>16</v>
      </c>
      <c r="J84" s="240"/>
      <c r="K84" s="239">
        <v>0</v>
      </c>
      <c r="L84" s="233"/>
      <c r="M84" s="239">
        <v>0</v>
      </c>
      <c r="N84" s="233"/>
      <c r="O84" s="239">
        <v>0</v>
      </c>
      <c r="P84" s="233"/>
      <c r="Q84" s="239">
        <v>0</v>
      </c>
      <c r="R84" s="239">
        <v>0</v>
      </c>
      <c r="S84" s="236" t="s">
        <v>16</v>
      </c>
      <c r="T84" s="128"/>
    </row>
    <row r="85" spans="2:20" ht="17.399999999999999" customHeight="1">
      <c r="B85" s="7"/>
      <c r="E85" s="7"/>
      <c r="G85" s="7"/>
      <c r="H85" s="19"/>
      <c r="I85" s="125"/>
      <c r="K85" s="7"/>
      <c r="M85" s="7"/>
      <c r="O85" s="7"/>
      <c r="Q85" s="7"/>
      <c r="R85" s="7"/>
      <c r="S85" s="7"/>
    </row>
    <row r="87" spans="2:20" ht="17.399999999999999" customHeight="1">
      <c r="E87" s="139"/>
      <c r="G87" s="139"/>
      <c r="J87" s="139"/>
      <c r="K87" s="139"/>
      <c r="L87" s="139"/>
      <c r="M87" s="139"/>
      <c r="N87" s="139"/>
      <c r="O87" s="139"/>
      <c r="P87" s="139"/>
      <c r="Q87" s="139"/>
      <c r="R87" s="139"/>
      <c r="S87" s="139"/>
    </row>
  </sheetData>
  <mergeCells count="1">
    <mergeCell ref="G1:S1"/>
  </mergeCells>
  <pageMargins left="0.70866141732283505" right="0.70866141732283505" top="0.74803149606299202" bottom="0.74803149606299202" header="0.31496062992126" footer="0.31496062992126"/>
  <pageSetup paperSize="9" scale="53"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D5A607-1D74-46F5-B15F-9126C5611E2C}">
  <sheetPr>
    <pageSetUpPr fitToPage="1"/>
  </sheetPr>
  <dimension ref="A1:V68"/>
  <sheetViews>
    <sheetView showGridLines="0" zoomScaleNormal="100" zoomScaleSheetLayoutView="100" workbookViewId="0">
      <pane xSplit="3" ySplit="5" topLeftCell="I6" activePane="bottomRight" state="frozen"/>
      <selection activeCell="H76" sqref="H76"/>
      <selection pane="topRight" activeCell="H76" sqref="H76"/>
      <selection pane="bottomLeft" activeCell="H76" sqref="H76"/>
      <selection pane="bottomRight"/>
    </sheetView>
  </sheetViews>
  <sheetFormatPr defaultColWidth="13" defaultRowHeight="17.399999999999999" customHeight="1" outlineLevelRow="1" outlineLevelCol="1"/>
  <cols>
    <col min="1" max="1" width="3.44140625" style="13" customWidth="1"/>
    <col min="2" max="2" width="13" style="13"/>
    <col min="3" max="3" width="45" style="13" customWidth="1"/>
    <col min="4" max="4" width="10.88671875" style="13" hidden="1" customWidth="1" outlineLevel="1"/>
    <col min="5" max="5" width="11.33203125" style="13" hidden="1" customWidth="1" outlineLevel="1"/>
    <col min="6" max="6" width="8.88671875" style="13" hidden="1" customWidth="1" outlineLevel="1"/>
    <col min="7" max="8" width="9.6640625" style="13" hidden="1" customWidth="1" outlineLevel="1"/>
    <col min="9" max="9" width="1.6640625" style="13" customWidth="1" collapsed="1"/>
    <col min="10" max="10" width="10.33203125" style="13" customWidth="1"/>
    <col min="11" max="11" width="9.44140625" style="13" customWidth="1"/>
    <col min="12" max="13" width="9" style="13" bestFit="1" customWidth="1"/>
    <col min="14" max="14" width="1.6640625" style="13" customWidth="1"/>
    <col min="15" max="15" width="12.88671875" style="13" bestFit="1" customWidth="1"/>
    <col min="16" max="16" width="5.33203125" style="13" customWidth="1"/>
    <col min="17" max="18" width="13" style="79"/>
    <col min="19" max="19" width="13" style="13" bestFit="1" customWidth="1"/>
    <col min="20" max="20" width="20.6640625" style="13" bestFit="1" customWidth="1"/>
    <col min="21" max="16384" width="13" style="13"/>
  </cols>
  <sheetData>
    <row r="1" spans="1:20" ht="17.399999999999999" customHeight="1" thickBot="1">
      <c r="B1" s="43"/>
      <c r="C1" s="43"/>
      <c r="D1" s="170" t="s">
        <v>8</v>
      </c>
      <c r="E1" s="171"/>
      <c r="F1" s="163"/>
      <c r="G1" s="163"/>
      <c r="H1" s="163"/>
      <c r="I1" s="177"/>
      <c r="J1" s="163"/>
      <c r="K1" s="163"/>
      <c r="L1" s="163"/>
      <c r="M1" s="163"/>
      <c r="N1" s="177"/>
      <c r="O1" s="163"/>
      <c r="P1" s="78"/>
    </row>
    <row r="2" spans="1:20" ht="17.399999999999999" customHeight="1">
      <c r="B2" s="172" t="s">
        <v>102</v>
      </c>
      <c r="C2" s="43"/>
      <c r="D2" s="43"/>
      <c r="E2" s="43"/>
    </row>
    <row r="3" spans="1:20" ht="17.399999999999999" customHeight="1">
      <c r="G3" s="7"/>
      <c r="H3" s="7"/>
    </row>
    <row r="4" spans="1:20" ht="17.399999999999999" customHeight="1">
      <c r="B4" s="54" t="s">
        <v>10</v>
      </c>
      <c r="C4" s="54"/>
      <c r="D4" s="55">
        <v>2021</v>
      </c>
      <c r="E4" s="55">
        <v>2022</v>
      </c>
      <c r="F4" s="55">
        <v>2023</v>
      </c>
      <c r="G4" s="55">
        <v>2024</v>
      </c>
      <c r="H4" s="55">
        <v>2025</v>
      </c>
      <c r="I4" s="14"/>
      <c r="J4" s="173" t="s">
        <v>207</v>
      </c>
      <c r="K4" s="55" t="s">
        <v>209</v>
      </c>
      <c r="L4" s="55" t="s">
        <v>211</v>
      </c>
      <c r="M4" s="55" t="s">
        <v>215</v>
      </c>
      <c r="N4" s="14"/>
      <c r="O4" s="55" t="s">
        <v>238</v>
      </c>
      <c r="P4" s="14"/>
    </row>
    <row r="5" spans="1:20" ht="17.399999999999999" customHeight="1">
      <c r="B5" s="54" t="s">
        <v>13</v>
      </c>
      <c r="C5" s="54"/>
      <c r="D5" s="54"/>
      <c r="E5" s="54"/>
      <c r="F5" s="54"/>
      <c r="G5" s="54"/>
      <c r="H5" s="54"/>
      <c r="I5" s="14"/>
      <c r="J5" s="54"/>
      <c r="K5" s="54"/>
      <c r="L5" s="54"/>
      <c r="M5" s="54"/>
      <c r="N5" s="14"/>
      <c r="O5" s="54"/>
      <c r="P5" s="14"/>
    </row>
    <row r="6" spans="1:20" s="165" customFormat="1" ht="5.0999999999999996" customHeight="1">
      <c r="A6" s="164"/>
      <c r="B6" s="164"/>
      <c r="C6" s="164"/>
      <c r="D6" s="164"/>
      <c r="E6" s="164"/>
      <c r="F6" s="164"/>
      <c r="G6" s="164"/>
      <c r="H6" s="164"/>
      <c r="J6" s="164"/>
      <c r="K6" s="164"/>
      <c r="L6" s="164"/>
      <c r="M6" s="164"/>
      <c r="O6" s="164"/>
      <c r="P6" s="164"/>
    </row>
    <row r="7" spans="1:20" ht="17.399999999999999" customHeight="1">
      <c r="A7" s="7"/>
      <c r="B7" s="175" t="s">
        <v>103</v>
      </c>
      <c r="C7" s="176"/>
      <c r="D7" s="176"/>
      <c r="E7" s="176"/>
      <c r="F7" s="176"/>
      <c r="G7" s="176"/>
      <c r="H7" s="176"/>
      <c r="J7" s="176"/>
      <c r="K7" s="176"/>
      <c r="L7" s="176"/>
      <c r="M7" s="176"/>
      <c r="O7" s="176"/>
      <c r="P7" s="7"/>
    </row>
    <row r="8" spans="1:20" ht="17.399999999999999" customHeight="1">
      <c r="A8" s="7"/>
      <c r="B8" s="51" t="s">
        <v>104</v>
      </c>
      <c r="C8" s="38"/>
      <c r="D8" s="38"/>
      <c r="E8" s="38"/>
      <c r="F8" s="38"/>
      <c r="G8" s="38"/>
      <c r="H8" s="38"/>
      <c r="I8" s="43"/>
      <c r="J8" s="38"/>
      <c r="K8" s="38"/>
      <c r="L8" s="38"/>
      <c r="M8" s="38"/>
      <c r="N8" s="43"/>
      <c r="O8" s="38"/>
      <c r="P8" s="7"/>
    </row>
    <row r="9" spans="1:20" ht="17.399999999999999" customHeight="1">
      <c r="A9" s="7"/>
      <c r="B9" s="38" t="s">
        <v>105</v>
      </c>
      <c r="C9" s="38"/>
      <c r="D9" s="39">
        <v>1263.45371552952</v>
      </c>
      <c r="E9" s="39">
        <v>1398.91814807794</v>
      </c>
      <c r="F9" s="39">
        <v>1372.0142030212255</v>
      </c>
      <c r="G9" s="39">
        <v>1627.7280461613957</v>
      </c>
      <c r="H9" s="39">
        <v>1443.5</v>
      </c>
      <c r="I9" s="43"/>
      <c r="J9" s="39">
        <v>1618.8809400320699</v>
      </c>
      <c r="K9" s="39">
        <v>1509.741179619788</v>
      </c>
      <c r="L9" s="39">
        <v>1492.8533600167987</v>
      </c>
      <c r="M9" s="39">
        <v>1443.5</v>
      </c>
      <c r="N9" s="43"/>
      <c r="O9" s="39">
        <v>1412.1787024522762</v>
      </c>
      <c r="P9" s="7"/>
      <c r="Q9" s="93"/>
    </row>
    <row r="10" spans="1:20" ht="17.399999999999999" customHeight="1">
      <c r="A10" s="7"/>
      <c r="B10" s="38" t="s">
        <v>106</v>
      </c>
      <c r="C10" s="38"/>
      <c r="D10" s="39">
        <v>796.95037590182801</v>
      </c>
      <c r="E10" s="39">
        <v>855.75635905338891</v>
      </c>
      <c r="F10" s="39">
        <v>810.87223532048074</v>
      </c>
      <c r="G10" s="39">
        <v>1945.4716193603106</v>
      </c>
      <c r="H10" s="39">
        <v>1813.8</v>
      </c>
      <c r="I10" s="43"/>
      <c r="J10" s="39">
        <v>1901.781906741624</v>
      </c>
      <c r="K10" s="39">
        <v>1834.8904224159262</v>
      </c>
      <c r="L10" s="39">
        <v>1818.7854353872517</v>
      </c>
      <c r="M10" s="39">
        <v>1813.8</v>
      </c>
      <c r="N10" s="43"/>
      <c r="O10" s="39">
        <v>1817.0656259549353</v>
      </c>
      <c r="P10" s="7"/>
    </row>
    <row r="11" spans="1:20" ht="17.399999999999999" customHeight="1">
      <c r="A11" s="7"/>
      <c r="B11" s="43" t="s">
        <v>107</v>
      </c>
      <c r="C11" s="38"/>
      <c r="D11" s="39">
        <v>-3.6337564671412101E-5</v>
      </c>
      <c r="E11" s="39">
        <v>0.10999925273462399</v>
      </c>
      <c r="F11" s="39">
        <v>4.0242407915353834E-3</v>
      </c>
      <c r="G11" s="39">
        <v>-6.9011912557151167E-2</v>
      </c>
      <c r="H11" s="39">
        <v>0</v>
      </c>
      <c r="I11" s="43"/>
      <c r="J11" s="39">
        <v>-4.7372214383052516E-2</v>
      </c>
      <c r="K11" s="39">
        <v>-4.7320739381293768E-2</v>
      </c>
      <c r="L11" s="39">
        <v>0</v>
      </c>
      <c r="M11" s="39">
        <v>0</v>
      </c>
      <c r="N11" s="43"/>
      <c r="O11" s="39">
        <v>0</v>
      </c>
      <c r="P11" s="7"/>
    </row>
    <row r="12" spans="1:20" ht="17.399999999999999" customHeight="1">
      <c r="A12" s="7"/>
      <c r="B12" s="38" t="s">
        <v>108</v>
      </c>
      <c r="C12" s="38"/>
      <c r="D12" s="39">
        <v>4.6769155000004801E-2</v>
      </c>
      <c r="E12" s="39">
        <v>7.1389676000000013E-2</v>
      </c>
      <c r="F12" s="39">
        <v>7.8662614000014883E-2</v>
      </c>
      <c r="G12" s="39">
        <v>7.7842006000014896E-2</v>
      </c>
      <c r="H12" s="39">
        <v>-0.1</v>
      </c>
      <c r="I12" s="43"/>
      <c r="J12" s="39">
        <v>7.8238500000014852E-2</v>
      </c>
      <c r="K12" s="39">
        <v>7.9610676000014868E-2</v>
      </c>
      <c r="L12" s="39">
        <v>8.2264354000014861E-2</v>
      </c>
      <c r="M12" s="39">
        <v>-0.1</v>
      </c>
      <c r="N12" s="43"/>
      <c r="O12" s="39">
        <v>6.2302316000014867E-2</v>
      </c>
      <c r="P12" s="7"/>
    </row>
    <row r="13" spans="1:20" ht="17.399999999999999" customHeight="1">
      <c r="A13" s="7"/>
      <c r="B13" s="38" t="s">
        <v>109</v>
      </c>
      <c r="C13" s="38"/>
      <c r="D13" s="39">
        <v>4.1732779600000001</v>
      </c>
      <c r="E13" s="39">
        <v>3.3968849300000001</v>
      </c>
      <c r="F13" s="39">
        <v>3.4326162999999932</v>
      </c>
      <c r="G13" s="39">
        <v>3.1798018700000021</v>
      </c>
      <c r="H13" s="39">
        <v>2.7</v>
      </c>
      <c r="I13" s="43"/>
      <c r="J13" s="39">
        <v>3.1169925899999895</v>
      </c>
      <c r="K13" s="39">
        <v>3.0246281799999961</v>
      </c>
      <c r="L13" s="39">
        <v>2.749949339999985</v>
      </c>
      <c r="M13" s="39">
        <v>2.7</v>
      </c>
      <c r="N13" s="43"/>
      <c r="O13" s="39">
        <v>2.6797269199999647</v>
      </c>
      <c r="P13" s="7"/>
    </row>
    <row r="14" spans="1:20" ht="17.399999999999999" customHeight="1">
      <c r="A14" s="7"/>
      <c r="B14" s="38" t="s">
        <v>110</v>
      </c>
      <c r="C14" s="38"/>
      <c r="D14" s="39">
        <v>32.770379139938996</v>
      </c>
      <c r="E14" s="39">
        <v>18.405179298622599</v>
      </c>
      <c r="F14" s="39">
        <v>22.560671558334313</v>
      </c>
      <c r="G14" s="39">
        <v>24.288703400743898</v>
      </c>
      <c r="H14" s="39">
        <v>50.3</v>
      </c>
      <c r="I14" s="43"/>
      <c r="J14" s="39">
        <v>34.788501060150146</v>
      </c>
      <c r="K14" s="39">
        <v>33.924534749132221</v>
      </c>
      <c r="L14" s="39">
        <v>33.887445831277844</v>
      </c>
      <c r="M14" s="39">
        <v>50.3</v>
      </c>
      <c r="N14" s="43"/>
      <c r="O14" s="39">
        <v>50.825269420106622</v>
      </c>
      <c r="P14" s="7"/>
    </row>
    <row r="15" spans="1:20" ht="17.399999999999999" customHeight="1">
      <c r="A15" s="7"/>
      <c r="B15" s="38" t="s">
        <v>111</v>
      </c>
      <c r="C15" s="38"/>
      <c r="D15" s="39">
        <v>23.8833131530026</v>
      </c>
      <c r="E15" s="39">
        <v>32.966488155238302</v>
      </c>
      <c r="F15" s="39">
        <v>31.67470170057365</v>
      </c>
      <c r="G15" s="39">
        <v>51.346821193941253</v>
      </c>
      <c r="H15" s="39">
        <v>32.799999999999997</v>
      </c>
      <c r="I15" s="43"/>
      <c r="J15" s="39">
        <v>45.299204745924406</v>
      </c>
      <c r="K15" s="39">
        <v>38.035301463236955</v>
      </c>
      <c r="L15" s="39">
        <v>34.279585147911327</v>
      </c>
      <c r="M15" s="39">
        <v>32.799999999999997</v>
      </c>
      <c r="N15" s="43"/>
      <c r="O15" s="39">
        <v>27.992429659950467</v>
      </c>
      <c r="P15" s="7"/>
    </row>
    <row r="16" spans="1:20" ht="17.399999999999999" customHeight="1">
      <c r="A16" s="7"/>
      <c r="B16" s="51"/>
      <c r="C16" s="51"/>
      <c r="D16" s="44">
        <v>2121.2777945017256</v>
      </c>
      <c r="E16" s="44">
        <v>2309.6244484439244</v>
      </c>
      <c r="F16" s="44">
        <v>2240.6371147554055</v>
      </c>
      <c r="G16" s="44">
        <v>3652.0238220798346</v>
      </c>
      <c r="H16" s="44">
        <v>3343</v>
      </c>
      <c r="I16" s="43"/>
      <c r="J16" s="44">
        <v>3603.8984114553855</v>
      </c>
      <c r="K16" s="44">
        <v>3419.6483563647025</v>
      </c>
      <c r="L16" s="44">
        <v>3382.5951333978587</v>
      </c>
      <c r="M16" s="44">
        <v>3343</v>
      </c>
      <c r="N16" s="43"/>
      <c r="O16" s="44">
        <v>3310.7505896619996</v>
      </c>
      <c r="P16" s="7"/>
      <c r="Q16" s="93"/>
      <c r="T16" s="166"/>
    </row>
    <row r="17" spans="1:22" ht="17.399999999999999" customHeight="1">
      <c r="A17" s="7"/>
      <c r="B17" s="51" t="s">
        <v>112</v>
      </c>
      <c r="C17" s="51"/>
      <c r="D17" s="44"/>
      <c r="E17" s="44"/>
      <c r="F17" s="44"/>
      <c r="G17" s="44"/>
      <c r="H17" s="44"/>
      <c r="I17" s="43"/>
      <c r="J17" s="44"/>
      <c r="K17" s="44"/>
      <c r="L17" s="44"/>
      <c r="M17" s="44"/>
      <c r="N17" s="43"/>
      <c r="O17" s="44"/>
      <c r="P17" s="7"/>
    </row>
    <row r="18" spans="1:22" ht="19.2" hidden="1" customHeight="1" outlineLevel="1">
      <c r="A18" s="7"/>
      <c r="B18" s="38" t="s">
        <v>113</v>
      </c>
      <c r="C18" s="38"/>
      <c r="D18" s="37">
        <v>0</v>
      </c>
      <c r="E18" s="37">
        <v>0</v>
      </c>
      <c r="F18" s="37">
        <v>0</v>
      </c>
      <c r="G18" s="37">
        <v>0</v>
      </c>
      <c r="H18" s="39">
        <v>0</v>
      </c>
      <c r="I18" s="43"/>
      <c r="J18" s="39">
        <v>0</v>
      </c>
      <c r="K18" s="39">
        <v>0</v>
      </c>
      <c r="L18" s="39">
        <v>0</v>
      </c>
      <c r="M18" s="39">
        <v>0</v>
      </c>
      <c r="N18" s="43"/>
      <c r="O18" s="39">
        <v>0</v>
      </c>
      <c r="P18" s="7"/>
    </row>
    <row r="19" spans="1:22" ht="17.399999999999999" customHeight="1" collapsed="1">
      <c r="A19" s="7"/>
      <c r="B19" s="38" t="s">
        <v>114</v>
      </c>
      <c r="C19" s="38"/>
      <c r="D19" s="39">
        <v>20.724467234570103</v>
      </c>
      <c r="E19" s="39">
        <v>24.513404580878401</v>
      </c>
      <c r="F19" s="39">
        <v>25.440907022939808</v>
      </c>
      <c r="G19" s="39">
        <v>32.322367970823294</v>
      </c>
      <c r="H19" s="39">
        <v>29.042563341256358</v>
      </c>
      <c r="I19" s="43"/>
      <c r="J19" s="39">
        <v>29.958612843195688</v>
      </c>
      <c r="K19" s="39">
        <v>33.316228124879736</v>
      </c>
      <c r="L19" s="39">
        <v>32.659092304368379</v>
      </c>
      <c r="M19" s="39">
        <v>29.042563341256358</v>
      </c>
      <c r="N19" s="43"/>
      <c r="O19" s="39">
        <v>29.979996918653807</v>
      </c>
    </row>
    <row r="20" spans="1:22" ht="17.399999999999999" customHeight="1">
      <c r="A20" s="7"/>
      <c r="B20" s="38" t="s">
        <v>115</v>
      </c>
      <c r="C20" s="38"/>
      <c r="D20" s="39">
        <v>16.1365159376221</v>
      </c>
      <c r="E20" s="39">
        <v>30.836554624664</v>
      </c>
      <c r="F20" s="39">
        <v>11.987081799254943</v>
      </c>
      <c r="G20" s="39">
        <v>5.1216017758398298</v>
      </c>
      <c r="H20" s="39">
        <v>5.9094697882951106</v>
      </c>
      <c r="I20" s="43"/>
      <c r="J20" s="39">
        <v>7.1046692097474136</v>
      </c>
      <c r="K20" s="39">
        <v>30.173738433287465</v>
      </c>
      <c r="L20" s="39">
        <v>6.6274565816247835</v>
      </c>
      <c r="M20" s="39">
        <v>5.9094697882951106</v>
      </c>
      <c r="N20" s="43"/>
      <c r="O20" s="39">
        <v>6.9259231474436165</v>
      </c>
    </row>
    <row r="21" spans="1:22" ht="17.399999999999999" customHeight="1">
      <c r="A21" s="7"/>
      <c r="B21" s="38" t="s">
        <v>116</v>
      </c>
      <c r="C21" s="38"/>
      <c r="D21" s="39">
        <v>0</v>
      </c>
      <c r="E21" s="39">
        <v>0</v>
      </c>
      <c r="F21" s="39">
        <v>0</v>
      </c>
      <c r="G21" s="39">
        <v>0</v>
      </c>
      <c r="H21" s="39">
        <v>0</v>
      </c>
      <c r="I21" s="43"/>
      <c r="J21" s="39">
        <v>0.38341500000000001</v>
      </c>
      <c r="K21" s="39">
        <v>0</v>
      </c>
      <c r="L21" s="39">
        <v>0</v>
      </c>
      <c r="M21" s="39">
        <v>0</v>
      </c>
      <c r="N21" s="43"/>
      <c r="O21" s="39">
        <v>0</v>
      </c>
    </row>
    <row r="22" spans="1:22" ht="17.399999999999999" customHeight="1">
      <c r="A22" s="7"/>
      <c r="B22" s="38" t="s">
        <v>111</v>
      </c>
      <c r="C22" s="38"/>
      <c r="D22" s="39">
        <v>912.42553400732004</v>
      </c>
      <c r="E22" s="39">
        <v>941.33398947980902</v>
      </c>
      <c r="F22" s="39">
        <v>969.51983392519946</v>
      </c>
      <c r="G22" s="39">
        <v>916.93685760317976</v>
      </c>
      <c r="H22" s="39">
        <v>852.88460724803872</v>
      </c>
      <c r="I22" s="43"/>
      <c r="J22" s="39">
        <v>761.8106998696868</v>
      </c>
      <c r="K22" s="39">
        <v>763.08236410724885</v>
      </c>
      <c r="L22" s="39">
        <v>765.16495395513869</v>
      </c>
      <c r="M22" s="39">
        <v>852.88460724803872</v>
      </c>
      <c r="N22" s="43"/>
      <c r="O22" s="39">
        <v>764.80075918057855</v>
      </c>
      <c r="T22" s="19"/>
      <c r="V22" s="20"/>
    </row>
    <row r="23" spans="1:22" ht="17.399999999999999" customHeight="1">
      <c r="A23" s="7"/>
      <c r="B23" s="38" t="s">
        <v>117</v>
      </c>
      <c r="C23" s="38"/>
      <c r="D23" s="39">
        <v>907.48811487116302</v>
      </c>
      <c r="E23" s="39">
        <v>1050.98107341421</v>
      </c>
      <c r="F23" s="39">
        <v>870.62519239546225</v>
      </c>
      <c r="G23" s="39">
        <v>747.37764562473683</v>
      </c>
      <c r="H23" s="39">
        <v>1255.8742231072854</v>
      </c>
      <c r="I23" s="43"/>
      <c r="J23" s="39">
        <v>781.35984873154734</v>
      </c>
      <c r="K23" s="39">
        <v>1246.4529751144382</v>
      </c>
      <c r="L23" s="39">
        <v>1225.2507821657307</v>
      </c>
      <c r="M23" s="39">
        <v>1255.8742231072854</v>
      </c>
      <c r="N23" s="43"/>
      <c r="O23" s="39">
        <v>1352.6294078735968</v>
      </c>
    </row>
    <row r="24" spans="1:22" ht="17.399999999999999" customHeight="1">
      <c r="A24" s="7"/>
      <c r="B24" s="51"/>
      <c r="C24" s="51"/>
      <c r="D24" s="47">
        <v>1856.7746320506753</v>
      </c>
      <c r="E24" s="47">
        <v>2047.6650220995614</v>
      </c>
      <c r="F24" s="47">
        <v>1877.5730151428565</v>
      </c>
      <c r="G24" s="47">
        <v>1701.7584729745797</v>
      </c>
      <c r="H24" s="47">
        <v>2143.7108634848755</v>
      </c>
      <c r="I24" s="43"/>
      <c r="J24" s="47">
        <v>1580.6172456541772</v>
      </c>
      <c r="K24" s="47">
        <v>2073.0253057798545</v>
      </c>
      <c r="L24" s="47">
        <v>2029.7022850068622</v>
      </c>
      <c r="M24" s="47">
        <v>2143.7108634848755</v>
      </c>
      <c r="N24" s="43"/>
      <c r="O24" s="47">
        <v>2154.3360871202726</v>
      </c>
      <c r="Q24" s="93"/>
      <c r="T24" s="166"/>
      <c r="V24" s="20"/>
    </row>
    <row r="25" spans="1:22" ht="17.399999999999999" customHeight="1">
      <c r="A25" s="7"/>
      <c r="B25" s="38" t="s">
        <v>118</v>
      </c>
      <c r="C25" s="38"/>
      <c r="D25" s="39">
        <v>163.29036405000002</v>
      </c>
      <c r="E25" s="39">
        <v>1.0397962199999999</v>
      </c>
      <c r="F25" s="39">
        <v>0.60203053999999534</v>
      </c>
      <c r="G25" s="39">
        <v>0.60203053999999601</v>
      </c>
      <c r="H25" s="39">
        <v>0.62792264999999747</v>
      </c>
      <c r="I25" s="43"/>
      <c r="J25" s="39">
        <v>0.60203053999999556</v>
      </c>
      <c r="K25" s="39">
        <v>0.60203053999999556</v>
      </c>
      <c r="L25" s="39">
        <v>0.60203053999999556</v>
      </c>
      <c r="M25" s="39">
        <v>0.62792264999999747</v>
      </c>
      <c r="N25" s="43"/>
      <c r="O25" s="39">
        <v>1.6948764199999955</v>
      </c>
      <c r="T25" s="166"/>
    </row>
    <row r="26" spans="1:22" ht="17.399999999999999" customHeight="1">
      <c r="A26" s="7"/>
      <c r="B26" s="259" t="s">
        <v>119</v>
      </c>
      <c r="C26" s="259"/>
      <c r="D26" s="235">
        <v>4141.3427906024008</v>
      </c>
      <c r="E26" s="235">
        <v>4358.329266763486</v>
      </c>
      <c r="F26" s="235">
        <v>4118.8121604382623</v>
      </c>
      <c r="G26" s="235">
        <v>5354.3843255944139</v>
      </c>
      <c r="H26" s="235">
        <v>5487.3732231278836</v>
      </c>
      <c r="I26" s="233"/>
      <c r="J26" s="235">
        <v>5185.1176876495629</v>
      </c>
      <c r="K26" s="235">
        <v>5493.2756926845568</v>
      </c>
      <c r="L26" s="235">
        <v>5412.8994489447205</v>
      </c>
      <c r="M26" s="235">
        <v>5487.3732231278836</v>
      </c>
      <c r="N26" s="233"/>
      <c r="O26" s="235">
        <v>5466.7815532022723</v>
      </c>
      <c r="P26" s="7"/>
      <c r="Q26" s="93"/>
      <c r="T26" s="24"/>
    </row>
    <row r="27" spans="1:22" ht="17.399999999999999" customHeight="1">
      <c r="A27" s="7"/>
      <c r="B27" s="7"/>
      <c r="C27" s="7"/>
      <c r="D27" s="19"/>
      <c r="E27" s="19"/>
      <c r="F27" s="19"/>
      <c r="G27" s="19"/>
      <c r="H27" s="19"/>
      <c r="J27" s="19"/>
      <c r="K27" s="19"/>
      <c r="L27" s="19"/>
      <c r="M27" s="19"/>
      <c r="O27" s="19"/>
      <c r="P27" s="7"/>
    </row>
    <row r="28" spans="1:22" ht="17.399999999999999" customHeight="1">
      <c r="A28" s="7"/>
      <c r="B28" s="175" t="s">
        <v>120</v>
      </c>
      <c r="C28" s="176"/>
      <c r="D28" s="176"/>
      <c r="E28" s="176"/>
      <c r="F28" s="176"/>
      <c r="G28" s="176"/>
      <c r="H28" s="176"/>
      <c r="J28" s="176"/>
      <c r="K28" s="176"/>
      <c r="L28" s="176"/>
      <c r="M28" s="176"/>
      <c r="O28" s="176"/>
      <c r="P28" s="7"/>
    </row>
    <row r="29" spans="1:22" ht="17.399999999999999" customHeight="1">
      <c r="A29" s="7"/>
      <c r="B29" s="51" t="s">
        <v>121</v>
      </c>
      <c r="C29" s="51"/>
      <c r="D29" s="44"/>
      <c r="E29" s="44"/>
      <c r="F29" s="44"/>
      <c r="G29" s="44"/>
      <c r="H29" s="44"/>
      <c r="I29" s="43"/>
      <c r="J29" s="44"/>
      <c r="K29" s="44"/>
      <c r="L29" s="44"/>
      <c r="M29" s="44"/>
      <c r="N29" s="43"/>
      <c r="O29" s="44"/>
      <c r="P29" s="7"/>
    </row>
    <row r="30" spans="1:22" ht="17.399999999999999" customHeight="1">
      <c r="A30" s="7"/>
      <c r="B30" s="38" t="s">
        <v>122</v>
      </c>
      <c r="C30" s="38"/>
      <c r="D30" s="39">
        <v>363.98044830345498</v>
      </c>
      <c r="E30" s="39">
        <v>363.98044829345503</v>
      </c>
      <c r="F30" s="39">
        <v>363.98044830999942</v>
      </c>
      <c r="G30" s="39">
        <v>363.98044830999896</v>
      </c>
      <c r="H30" s="39">
        <v>363.98044830999896</v>
      </c>
      <c r="I30" s="43"/>
      <c r="J30" s="39">
        <v>363.98044830999896</v>
      </c>
      <c r="K30" s="39">
        <v>363.98044830999936</v>
      </c>
      <c r="L30" s="39">
        <v>363.98044829345503</v>
      </c>
      <c r="M30" s="39">
        <v>363.98044830999896</v>
      </c>
      <c r="N30" s="43"/>
      <c r="O30" s="39">
        <v>363.98044829345503</v>
      </c>
      <c r="T30" s="167"/>
    </row>
    <row r="31" spans="1:22" ht="17.399999999999999" hidden="1" customHeight="1" outlineLevel="1">
      <c r="A31" s="7"/>
      <c r="B31" s="38" t="s">
        <v>123</v>
      </c>
      <c r="C31" s="38"/>
      <c r="D31" s="39">
        <v>0</v>
      </c>
      <c r="E31" s="39">
        <v>0</v>
      </c>
      <c r="F31" s="39">
        <v>0</v>
      </c>
      <c r="G31" s="39">
        <v>0</v>
      </c>
      <c r="H31" s="39">
        <v>0</v>
      </c>
      <c r="I31" s="43"/>
      <c r="J31" s="39">
        <v>0</v>
      </c>
      <c r="K31" s="39">
        <v>0</v>
      </c>
      <c r="L31" s="39">
        <v>0</v>
      </c>
      <c r="M31" s="39">
        <v>0</v>
      </c>
      <c r="N31" s="43"/>
      <c r="O31" s="39">
        <v>0</v>
      </c>
    </row>
    <row r="32" spans="1:22" ht="17.399999999999999" customHeight="1" collapsed="1">
      <c r="A32" s="7"/>
      <c r="B32" s="38" t="s">
        <v>124</v>
      </c>
      <c r="C32" s="38"/>
      <c r="D32" s="39">
        <v>238.20108563692423</v>
      </c>
      <c r="E32" s="39">
        <v>401.27145133570821</v>
      </c>
      <c r="F32" s="39">
        <v>550.57143099685709</v>
      </c>
      <c r="G32" s="39">
        <v>596.70000000000005</v>
      </c>
      <c r="H32" s="39">
        <v>387.95240551913201</v>
      </c>
      <c r="I32" s="43"/>
      <c r="J32" s="39">
        <v>391.89387612723999</v>
      </c>
      <c r="K32" s="39">
        <v>387.25810906471781</v>
      </c>
      <c r="L32" s="39">
        <v>387.80122985953579</v>
      </c>
      <c r="M32" s="39">
        <v>387.95240551913201</v>
      </c>
      <c r="N32" s="43"/>
      <c r="O32" s="39">
        <v>348.20447145199381</v>
      </c>
    </row>
    <row r="33" spans="1:20" ht="17.399999999999999" customHeight="1">
      <c r="A33" s="7"/>
      <c r="B33" s="38" t="s">
        <v>125</v>
      </c>
      <c r="C33" s="38"/>
      <c r="D33" s="39">
        <v>32.354939436446799</v>
      </c>
      <c r="E33" s="39">
        <v>70.165133258528797</v>
      </c>
      <c r="F33" s="39">
        <v>46.767060489954098</v>
      </c>
      <c r="G33" s="39">
        <v>103.918968049379</v>
      </c>
      <c r="H33" s="39">
        <v>-3.8371469506212499</v>
      </c>
      <c r="I33" s="43"/>
      <c r="J33" s="39">
        <v>68.471887770353433</v>
      </c>
      <c r="K33" s="39">
        <v>0.85024367328874551</v>
      </c>
      <c r="L33" s="39">
        <v>-4.5047442768623389</v>
      </c>
      <c r="M33" s="39">
        <v>-3.8371469506212499</v>
      </c>
      <c r="N33" s="43"/>
      <c r="O33" s="39">
        <v>12.462074049378753</v>
      </c>
    </row>
    <row r="34" spans="1:20" ht="17.399999999999999" customHeight="1">
      <c r="A34" s="7"/>
      <c r="B34" s="38" t="s">
        <v>126</v>
      </c>
      <c r="C34" s="38"/>
      <c r="D34" s="39">
        <v>250.23199623413703</v>
      </c>
      <c r="E34" s="39">
        <v>231.65956682697299</v>
      </c>
      <c r="F34" s="39">
        <v>65.712534876282291</v>
      </c>
      <c r="G34" s="39">
        <v>-205.12178857000899</v>
      </c>
      <c r="H34" s="39">
        <v>-40.284103650593501</v>
      </c>
      <c r="I34" s="43"/>
      <c r="J34" s="39">
        <v>-6.1706492364991403</v>
      </c>
      <c r="K34" s="39">
        <v>-5.2018439700498398</v>
      </c>
      <c r="L34" s="39">
        <v>-39.795628236962898</v>
      </c>
      <c r="M34" s="39">
        <v>-40.284103650593501</v>
      </c>
      <c r="N34" s="43"/>
      <c r="O34" s="39">
        <v>-0.35373237450622952</v>
      </c>
      <c r="T34" s="142"/>
    </row>
    <row r="35" spans="1:20" ht="17.399999999999999" customHeight="1">
      <c r="A35" s="7"/>
      <c r="B35" s="38" t="s">
        <v>127</v>
      </c>
      <c r="C35" s="38"/>
      <c r="D35" s="39">
        <v>0</v>
      </c>
      <c r="E35" s="39">
        <v>0</v>
      </c>
      <c r="F35" s="39">
        <v>0</v>
      </c>
      <c r="G35" s="39">
        <v>0</v>
      </c>
      <c r="H35" s="39">
        <v>0</v>
      </c>
      <c r="I35" s="43"/>
      <c r="J35" s="39">
        <v>0</v>
      </c>
      <c r="K35" s="39">
        <v>0</v>
      </c>
      <c r="L35" s="39">
        <v>0</v>
      </c>
      <c r="M35" s="39">
        <v>0</v>
      </c>
      <c r="N35" s="43"/>
      <c r="O35" s="39">
        <v>0</v>
      </c>
    </row>
    <row r="36" spans="1:20" ht="17.399999999999999" customHeight="1">
      <c r="A36" s="7"/>
      <c r="B36" s="51" t="s">
        <v>128</v>
      </c>
      <c r="C36" s="51"/>
      <c r="D36" s="47">
        <v>884.76846961096305</v>
      </c>
      <c r="E36" s="47">
        <v>1067.076599714665</v>
      </c>
      <c r="F36" s="47">
        <v>1027.0307672574277</v>
      </c>
      <c r="G36" s="47">
        <v>859.47762778936897</v>
      </c>
      <c r="H36" s="47">
        <v>707.81160321137304</v>
      </c>
      <c r="I36" s="43"/>
      <c r="J36" s="47">
        <v>818.22312697109328</v>
      </c>
      <c r="K36" s="47">
        <v>746.88695707795614</v>
      </c>
      <c r="L36" s="47">
        <v>707.4813056391655</v>
      </c>
      <c r="M36" s="47">
        <v>707.81160321137304</v>
      </c>
      <c r="N36" s="43"/>
      <c r="O36" s="47">
        <v>724.2932614203213</v>
      </c>
      <c r="Q36" s="93"/>
      <c r="T36" s="129"/>
    </row>
    <row r="37" spans="1:20" ht="17.399999999999999" customHeight="1">
      <c r="A37" s="7"/>
      <c r="B37" s="38" t="s">
        <v>129</v>
      </c>
      <c r="C37" s="38"/>
      <c r="D37" s="39">
        <v>0.54461143779299892</v>
      </c>
      <c r="E37" s="39">
        <v>-1.6932884765860001</v>
      </c>
      <c r="F37" s="39">
        <v>-0.52304899999999988</v>
      </c>
      <c r="G37" s="39">
        <v>0.5</v>
      </c>
      <c r="H37" s="39">
        <v>1.3156839620355401</v>
      </c>
      <c r="I37" s="43"/>
      <c r="J37" s="39">
        <v>0.66688081283612699</v>
      </c>
      <c r="K37" s="39">
        <v>1.1200807309963563</v>
      </c>
      <c r="L37" s="39">
        <v>1.1200807309963563</v>
      </c>
      <c r="M37" s="39">
        <v>1.3156839620355401</v>
      </c>
      <c r="N37" s="43"/>
      <c r="O37" s="39">
        <v>1.5487962375473172</v>
      </c>
      <c r="T37" s="19"/>
    </row>
    <row r="38" spans="1:20" ht="17.399999999999999" customHeight="1">
      <c r="A38" s="7"/>
      <c r="B38" s="259" t="s">
        <v>130</v>
      </c>
      <c r="C38" s="259"/>
      <c r="D38" s="235">
        <v>885.31308104875609</v>
      </c>
      <c r="E38" s="235">
        <v>1065.3833112380789</v>
      </c>
      <c r="F38" s="235">
        <v>1026.5077182574278</v>
      </c>
      <c r="G38" s="235">
        <v>859.97762778936897</v>
      </c>
      <c r="H38" s="235">
        <v>709.12728717340804</v>
      </c>
      <c r="I38" s="233"/>
      <c r="J38" s="235">
        <v>818.89000778392938</v>
      </c>
      <c r="K38" s="235">
        <v>748.00703780895253</v>
      </c>
      <c r="L38" s="235">
        <v>708.63177361167095</v>
      </c>
      <c r="M38" s="235">
        <v>709.12728717340804</v>
      </c>
      <c r="N38" s="233"/>
      <c r="O38" s="235">
        <v>725.93523525579155</v>
      </c>
      <c r="P38" s="7"/>
      <c r="Q38" s="93"/>
      <c r="T38" s="166"/>
    </row>
    <row r="39" spans="1:20" ht="5.0999999999999996" customHeight="1">
      <c r="A39" s="7"/>
      <c r="B39" s="38"/>
      <c r="C39" s="38"/>
      <c r="D39" s="37"/>
      <c r="E39" s="37"/>
      <c r="F39" s="37"/>
      <c r="G39" s="37"/>
      <c r="H39" s="37"/>
      <c r="I39" s="43"/>
      <c r="J39" s="37"/>
      <c r="K39" s="37"/>
      <c r="L39" s="37"/>
      <c r="M39" s="37"/>
      <c r="N39" s="43"/>
      <c r="O39" s="37"/>
      <c r="P39" s="7"/>
    </row>
    <row r="40" spans="1:20" ht="17.399999999999999" customHeight="1">
      <c r="A40" s="7"/>
      <c r="B40" s="51" t="s">
        <v>131</v>
      </c>
      <c r="C40" s="51"/>
      <c r="D40" s="44"/>
      <c r="E40" s="44"/>
      <c r="F40" s="44"/>
      <c r="G40" s="44"/>
      <c r="H40" s="44"/>
      <c r="I40" s="43"/>
      <c r="J40" s="44"/>
      <c r="K40" s="44"/>
      <c r="L40" s="44"/>
      <c r="M40" s="44"/>
      <c r="N40" s="43"/>
      <c r="O40" s="44"/>
      <c r="P40" s="7"/>
    </row>
    <row r="41" spans="1:20" ht="5.0999999999999996" customHeight="1">
      <c r="A41" s="7"/>
      <c r="B41" s="51"/>
      <c r="C41" s="51"/>
      <c r="D41" s="44"/>
      <c r="E41" s="44"/>
      <c r="F41" s="44"/>
      <c r="G41" s="44"/>
      <c r="H41" s="44"/>
      <c r="I41" s="43"/>
      <c r="J41" s="44"/>
      <c r="K41" s="44"/>
      <c r="L41" s="44"/>
      <c r="M41" s="44"/>
      <c r="N41" s="43"/>
      <c r="O41" s="44"/>
      <c r="P41" s="7"/>
    </row>
    <row r="42" spans="1:20" ht="17.399999999999999" customHeight="1">
      <c r="A42" s="7"/>
      <c r="B42" s="38" t="s">
        <v>132</v>
      </c>
      <c r="C42" s="38"/>
      <c r="D42" s="39">
        <v>1261.24120381528</v>
      </c>
      <c r="E42" s="39">
        <v>1180.8526937940901</v>
      </c>
      <c r="F42" s="39">
        <v>1151.9517644387804</v>
      </c>
      <c r="G42" s="39">
        <v>2333.5349184703132</v>
      </c>
      <c r="H42" s="39">
        <v>2327.8846377890586</v>
      </c>
      <c r="I42" s="43"/>
      <c r="J42" s="39">
        <v>2325.7263736709087</v>
      </c>
      <c r="K42" s="39">
        <v>2816.9989171262996</v>
      </c>
      <c r="L42" s="39">
        <v>2340.3598254661742</v>
      </c>
      <c r="M42" s="39">
        <v>2327.8846377890586</v>
      </c>
      <c r="N42" s="43"/>
      <c r="O42" s="39">
        <v>2311.0226749022754</v>
      </c>
      <c r="Q42" s="93"/>
    </row>
    <row r="43" spans="1:20" ht="17.399999999999999" customHeight="1">
      <c r="A43" s="7"/>
      <c r="B43" s="38" t="s">
        <v>133</v>
      </c>
      <c r="C43" s="38"/>
      <c r="D43" s="39">
        <v>298.245010754139</v>
      </c>
      <c r="E43" s="39">
        <v>244.18240130524501</v>
      </c>
      <c r="F43" s="39">
        <v>249.76817536810316</v>
      </c>
      <c r="G43" s="39">
        <v>234.30090607960832</v>
      </c>
      <c r="H43" s="39">
        <v>219.05738899314395</v>
      </c>
      <c r="I43" s="43"/>
      <c r="J43" s="39">
        <v>235.78276532323648</v>
      </c>
      <c r="K43" s="39">
        <v>229.82416263533571</v>
      </c>
      <c r="L43" s="39">
        <v>227.48172419867387</v>
      </c>
      <c r="M43" s="39">
        <v>219.05738899314395</v>
      </c>
      <c r="N43" s="43"/>
      <c r="O43" s="39">
        <v>218.62359771684595</v>
      </c>
    </row>
    <row r="44" spans="1:20" ht="17.399999999999999" customHeight="1">
      <c r="A44" s="7"/>
      <c r="B44" s="38" t="s">
        <v>134</v>
      </c>
      <c r="C44" s="38"/>
      <c r="D44" s="39">
        <v>33.3403395114725</v>
      </c>
      <c r="E44" s="39">
        <v>25.8904269795975</v>
      </c>
      <c r="F44" s="39">
        <v>2.400443239134773</v>
      </c>
      <c r="G44" s="39">
        <v>13.089089883547453</v>
      </c>
      <c r="H44" s="39">
        <v>12.161651565486785</v>
      </c>
      <c r="I44" s="43"/>
      <c r="J44" s="39">
        <v>13.000783431601318</v>
      </c>
      <c r="K44" s="39">
        <v>12.086346786860672</v>
      </c>
      <c r="L44" s="39">
        <v>12.090664209386405</v>
      </c>
      <c r="M44" s="39">
        <v>12.161651565486785</v>
      </c>
      <c r="N44" s="43"/>
      <c r="O44" s="39">
        <v>12.264617309497595</v>
      </c>
    </row>
    <row r="45" spans="1:20" ht="17.399999999999999" customHeight="1">
      <c r="A45" s="7"/>
      <c r="B45" s="38" t="s">
        <v>135</v>
      </c>
      <c r="C45" s="38"/>
      <c r="D45" s="39">
        <v>14.659483803498199</v>
      </c>
      <c r="E45" s="39">
        <v>15.2013462331469</v>
      </c>
      <c r="F45" s="39">
        <v>11.504181975565752</v>
      </c>
      <c r="G45" s="39">
        <v>17.459139594024446</v>
      </c>
      <c r="H45" s="39">
        <v>17.607124822880191</v>
      </c>
      <c r="I45" s="43"/>
      <c r="J45" s="39">
        <v>23.969588958424819</v>
      </c>
      <c r="K45" s="39">
        <v>14.539877824709759</v>
      </c>
      <c r="L45" s="39">
        <v>14.85635906059866</v>
      </c>
      <c r="M45" s="39">
        <v>17.607124822880191</v>
      </c>
      <c r="N45" s="43"/>
      <c r="O45" s="39">
        <v>17.33220744409164</v>
      </c>
    </row>
    <row r="46" spans="1:20" ht="17.399999999999999" customHeight="1">
      <c r="A46" s="7"/>
      <c r="B46" s="38" t="s">
        <v>136</v>
      </c>
      <c r="C46" s="38"/>
      <c r="D46" s="39">
        <v>6.4218188544758004</v>
      </c>
      <c r="E46" s="39">
        <v>11.0406331325472</v>
      </c>
      <c r="F46" s="39">
        <v>9.905024476917351</v>
      </c>
      <c r="G46" s="39">
        <v>148.80470191386101</v>
      </c>
      <c r="H46" s="39">
        <v>140.60813892542254</v>
      </c>
      <c r="I46" s="43"/>
      <c r="J46" s="39">
        <v>155.23803062154425</v>
      </c>
      <c r="K46" s="39">
        <v>146.86192669644174</v>
      </c>
      <c r="L46" s="39">
        <v>148.32395416012162</v>
      </c>
      <c r="M46" s="39">
        <v>140.60813892542254</v>
      </c>
      <c r="N46" s="43"/>
      <c r="O46" s="39">
        <v>140.02987747910987</v>
      </c>
    </row>
    <row r="47" spans="1:20" ht="17.399999999999999" customHeight="1">
      <c r="A47" s="7"/>
      <c r="B47" s="51"/>
      <c r="C47" s="51"/>
      <c r="D47" s="44">
        <v>1613.9078567388653</v>
      </c>
      <c r="E47" s="44">
        <v>1477.1675014446269</v>
      </c>
      <c r="F47" s="44">
        <v>1425.5295894985013</v>
      </c>
      <c r="G47" s="44">
        <v>2747.1887559413544</v>
      </c>
      <c r="H47" s="44">
        <v>2717.3189420959925</v>
      </c>
      <c r="I47" s="43"/>
      <c r="J47" s="44">
        <v>2753.7175420057165</v>
      </c>
      <c r="K47" s="44">
        <v>3220.3112310696479</v>
      </c>
      <c r="L47" s="44">
        <v>2743.1125270949551</v>
      </c>
      <c r="M47" s="44">
        <v>2717.3189420959925</v>
      </c>
      <c r="N47" s="43"/>
      <c r="O47" s="44">
        <v>2699.2729748518209</v>
      </c>
      <c r="P47" s="7"/>
      <c r="T47" s="129"/>
    </row>
    <row r="48" spans="1:20" ht="5.0999999999999996" customHeight="1">
      <c r="A48" s="7"/>
      <c r="B48" s="38"/>
      <c r="C48" s="38"/>
      <c r="D48" s="37"/>
      <c r="E48" s="37"/>
      <c r="F48" s="37"/>
      <c r="G48" s="37"/>
      <c r="H48" s="37"/>
      <c r="I48" s="43"/>
      <c r="J48" s="37"/>
      <c r="K48" s="37"/>
      <c r="L48" s="37"/>
      <c r="M48" s="37"/>
      <c r="N48" s="43"/>
      <c r="O48" s="37"/>
      <c r="P48" s="7"/>
    </row>
    <row r="49" spans="1:22" ht="17.399999999999999" customHeight="1">
      <c r="A49" s="7"/>
      <c r="B49" s="51" t="s">
        <v>137</v>
      </c>
      <c r="C49" s="38"/>
      <c r="D49" s="37"/>
      <c r="E49" s="37"/>
      <c r="F49" s="37"/>
      <c r="G49" s="37"/>
      <c r="H49" s="37"/>
      <c r="I49" s="43"/>
      <c r="J49" s="37"/>
      <c r="K49" s="37"/>
      <c r="L49" s="37"/>
      <c r="M49" s="37"/>
      <c r="N49" s="43"/>
      <c r="O49" s="37"/>
      <c r="P49" s="7"/>
    </row>
    <row r="50" spans="1:22" ht="17.399999999999999" customHeight="1">
      <c r="A50" s="7"/>
      <c r="B50" s="38" t="s">
        <v>138</v>
      </c>
      <c r="C50" s="38"/>
      <c r="D50" s="39">
        <v>116.41010652145299</v>
      </c>
      <c r="E50" s="39">
        <v>307.34048206414997</v>
      </c>
      <c r="F50" s="39">
        <v>139.03695924375808</v>
      </c>
      <c r="G50" s="39">
        <v>214.37928347267325</v>
      </c>
      <c r="H50" s="39">
        <v>700.85093854020727</v>
      </c>
      <c r="I50" s="43"/>
      <c r="J50" s="39">
        <v>235.66875588448394</v>
      </c>
      <c r="K50" s="39">
        <v>227.32152549923524</v>
      </c>
      <c r="L50" s="39">
        <v>692.42568655916614</v>
      </c>
      <c r="M50" s="39">
        <v>700.85093854020727</v>
      </c>
      <c r="N50" s="43"/>
      <c r="O50" s="39">
        <v>717.85482402868843</v>
      </c>
      <c r="Q50" s="93"/>
    </row>
    <row r="51" spans="1:22" ht="17.399999999999999" customHeight="1">
      <c r="A51" s="7"/>
      <c r="B51" s="38" t="s">
        <v>139</v>
      </c>
      <c r="C51" s="38"/>
      <c r="D51" s="39">
        <v>5.4222791418E-3</v>
      </c>
      <c r="E51" s="39">
        <v>0.41149882902040003</v>
      </c>
      <c r="F51" s="39">
        <v>8.7766745305291848E-3</v>
      </c>
      <c r="G51" s="39">
        <v>-0.30301434702838026</v>
      </c>
      <c r="H51" s="39">
        <v>0.15415058963767778</v>
      </c>
      <c r="I51" s="43"/>
      <c r="J51" s="39">
        <v>0.33029854289906635</v>
      </c>
      <c r="K51" s="39">
        <v>-0.32044003343213673</v>
      </c>
      <c r="L51" s="39">
        <v>-0.18543632878378322</v>
      </c>
      <c r="M51" s="39">
        <v>0.15415058963767778</v>
      </c>
      <c r="N51" s="43"/>
      <c r="O51" s="39">
        <v>-0.30060565422811991</v>
      </c>
    </row>
    <row r="52" spans="1:22" ht="17.399999999999999" customHeight="1">
      <c r="A52" s="7"/>
      <c r="B52" s="38" t="s">
        <v>135</v>
      </c>
      <c r="C52" s="38"/>
      <c r="D52" s="39">
        <v>11.1222555402596</v>
      </c>
      <c r="E52" s="39">
        <v>11.5054202946427</v>
      </c>
      <c r="F52" s="39">
        <v>94.542656069999992</v>
      </c>
      <c r="G52" s="39">
        <v>98.182311930000282</v>
      </c>
      <c r="H52" s="39">
        <v>118.80968011638302</v>
      </c>
      <c r="I52" s="43"/>
      <c r="J52" s="39">
        <v>98.182549370000061</v>
      </c>
      <c r="K52" s="39">
        <v>112.01509144999996</v>
      </c>
      <c r="L52" s="39">
        <v>119.6934765199999</v>
      </c>
      <c r="M52" s="39">
        <v>118.80968011638302</v>
      </c>
      <c r="N52" s="43"/>
      <c r="O52" s="39">
        <v>120.65026782842932</v>
      </c>
    </row>
    <row r="53" spans="1:22" ht="17.399999999999999" customHeight="1">
      <c r="A53" s="7"/>
      <c r="B53" s="38" t="s">
        <v>140</v>
      </c>
      <c r="C53" s="38"/>
      <c r="D53" s="39">
        <v>3.6320164295410997</v>
      </c>
      <c r="E53" s="39">
        <v>2.4296579619196002</v>
      </c>
      <c r="F53" s="39">
        <v>2.8721595271581046</v>
      </c>
      <c r="G53" s="39">
        <v>17.0847817423046</v>
      </c>
      <c r="H53" s="39">
        <v>13.183444832072537</v>
      </c>
      <c r="I53" s="43"/>
      <c r="J53" s="39">
        <v>28.596293689802049</v>
      </c>
      <c r="K53" s="39">
        <v>26.125236781208091</v>
      </c>
      <c r="L53" s="39">
        <v>13.984421578500726</v>
      </c>
      <c r="M53" s="39">
        <v>13.183444832072537</v>
      </c>
      <c r="N53" s="43"/>
      <c r="O53" s="39">
        <v>18.711804987462642</v>
      </c>
    </row>
    <row r="54" spans="1:22" ht="17.399999999999999" customHeight="1">
      <c r="A54" s="7"/>
      <c r="B54" s="38" t="s">
        <v>141</v>
      </c>
      <c r="C54" s="38"/>
      <c r="D54" s="39">
        <v>0.31235778000000003</v>
      </c>
      <c r="E54" s="39">
        <v>-0.32349992999999999</v>
      </c>
      <c r="F54" s="39">
        <v>0.19255889999999989</v>
      </c>
      <c r="G54" s="39">
        <v>0.46577896999999974</v>
      </c>
      <c r="H54" s="39">
        <v>0.15610041000000016</v>
      </c>
      <c r="I54" s="43"/>
      <c r="J54" s="39">
        <v>-8.0000000540167087E-8</v>
      </c>
      <c r="K54" s="39">
        <v>3.3672729999999984E-2</v>
      </c>
      <c r="L54" s="39">
        <v>0.14056497999999951</v>
      </c>
      <c r="M54" s="39">
        <v>0.15610041000000016</v>
      </c>
      <c r="N54" s="43"/>
      <c r="O54" s="39">
        <v>0.22182701999999954</v>
      </c>
    </row>
    <row r="55" spans="1:22" ht="17.399999999999999" customHeight="1">
      <c r="A55" s="7"/>
      <c r="B55" s="38" t="s">
        <v>134</v>
      </c>
      <c r="C55" s="38"/>
      <c r="D55" s="39">
        <v>1470.9245452389346</v>
      </c>
      <c r="E55" s="39">
        <v>1494.4148956870674</v>
      </c>
      <c r="F55" s="39">
        <v>1430.1217433572647</v>
      </c>
      <c r="G55" s="39">
        <v>1417.3863187894203</v>
      </c>
      <c r="H55" s="39">
        <v>1227.756206</v>
      </c>
      <c r="I55" s="43"/>
      <c r="J55" s="39">
        <v>1249.750180933152</v>
      </c>
      <c r="K55" s="39">
        <v>1159.7857782251731</v>
      </c>
      <c r="L55" s="39">
        <v>1135.0964349292108</v>
      </c>
      <c r="M55" s="39">
        <v>1227.756206</v>
      </c>
      <c r="N55" s="43"/>
      <c r="O55" s="39">
        <v>1184.4352248850953</v>
      </c>
      <c r="T55" s="19"/>
      <c r="V55" s="20"/>
    </row>
    <row r="56" spans="1:22" ht="17.399999999999999" customHeight="1">
      <c r="A56" s="7"/>
      <c r="B56" s="51"/>
      <c r="C56" s="51"/>
      <c r="D56" s="47">
        <v>1602.4067037893301</v>
      </c>
      <c r="E56" s="47">
        <v>1815.7784549068001</v>
      </c>
      <c r="F56" s="47">
        <v>1666.7748537727114</v>
      </c>
      <c r="G56" s="47">
        <v>1747.1954605573701</v>
      </c>
      <c r="H56" s="47">
        <v>2060.9105204883003</v>
      </c>
      <c r="I56" s="43"/>
      <c r="J56" s="47">
        <v>1612.5280783403371</v>
      </c>
      <c r="K56" s="47">
        <v>1524.9608646521842</v>
      </c>
      <c r="L56" s="47">
        <v>1961.1551482380939</v>
      </c>
      <c r="M56" s="47">
        <v>2060.9105204883003</v>
      </c>
      <c r="N56" s="43"/>
      <c r="O56" s="47">
        <v>2041.5733430954476</v>
      </c>
      <c r="Q56" s="93"/>
      <c r="T56" s="129"/>
    </row>
    <row r="57" spans="1:22" ht="17.399999999999999" customHeight="1">
      <c r="A57" s="7"/>
      <c r="B57" s="38" t="s">
        <v>142</v>
      </c>
      <c r="C57" s="38"/>
      <c r="D57" s="39">
        <v>39.715149359999998</v>
      </c>
      <c r="E57" s="39">
        <v>0</v>
      </c>
      <c r="F57" s="39">
        <v>0</v>
      </c>
      <c r="G57" s="39">
        <v>0</v>
      </c>
      <c r="H57" s="39">
        <v>0</v>
      </c>
      <c r="I57" s="43"/>
      <c r="J57" s="39">
        <v>0</v>
      </c>
      <c r="K57" s="39">
        <v>0</v>
      </c>
      <c r="L57" s="39">
        <v>0</v>
      </c>
      <c r="M57" s="39">
        <v>0</v>
      </c>
      <c r="N57" s="43"/>
      <c r="O57" s="39">
        <v>0</v>
      </c>
    </row>
    <row r="58" spans="1:22" ht="17.399999999999999" customHeight="1">
      <c r="A58" s="7"/>
      <c r="B58" s="259" t="s">
        <v>143</v>
      </c>
      <c r="C58" s="259"/>
      <c r="D58" s="235">
        <v>3256.0297098881956</v>
      </c>
      <c r="E58" s="235">
        <v>3292.945956351427</v>
      </c>
      <c r="F58" s="235">
        <v>3092.3044432712127</v>
      </c>
      <c r="G58" s="235">
        <v>4494.3842164987245</v>
      </c>
      <c r="H58" s="235">
        <v>4778.2294625842933</v>
      </c>
      <c r="I58" s="233"/>
      <c r="J58" s="235">
        <v>4366.2456203460533</v>
      </c>
      <c r="K58" s="235">
        <v>4745.2720957218316</v>
      </c>
      <c r="L58" s="235">
        <v>4704.2676753330488</v>
      </c>
      <c r="M58" s="235">
        <v>4778.2294625842933</v>
      </c>
      <c r="N58" s="233"/>
      <c r="O58" s="235">
        <v>4740.8463179472683</v>
      </c>
      <c r="P58" s="7"/>
      <c r="Q58" s="93"/>
      <c r="T58" s="129"/>
    </row>
    <row r="59" spans="1:22" ht="5.0999999999999996" customHeight="1">
      <c r="A59" s="7"/>
      <c r="B59" s="233"/>
      <c r="C59" s="233"/>
      <c r="D59" s="250"/>
      <c r="E59" s="250"/>
      <c r="F59" s="250"/>
      <c r="G59" s="250"/>
      <c r="H59" s="250"/>
      <c r="I59" s="233"/>
      <c r="J59" s="250"/>
      <c r="K59" s="250"/>
      <c r="L59" s="250"/>
      <c r="M59" s="250"/>
      <c r="N59" s="233"/>
      <c r="O59" s="250"/>
      <c r="P59" s="7"/>
    </row>
    <row r="60" spans="1:22" ht="17.399999999999999" customHeight="1">
      <c r="A60" s="7"/>
      <c r="B60" s="259" t="s">
        <v>144</v>
      </c>
      <c r="C60" s="259"/>
      <c r="D60" s="235">
        <v>4141.342790936952</v>
      </c>
      <c r="E60" s="235">
        <v>4358.3292675895063</v>
      </c>
      <c r="F60" s="235">
        <v>4118.81216152864</v>
      </c>
      <c r="G60" s="235">
        <v>5354.3618442880934</v>
      </c>
      <c r="H60" s="235">
        <v>5487.3567497577014</v>
      </c>
      <c r="I60" s="233"/>
      <c r="J60" s="235">
        <v>5185.1356281299832</v>
      </c>
      <c r="K60" s="235">
        <v>5493.2791335307838</v>
      </c>
      <c r="L60" s="235">
        <v>5412.8994489447196</v>
      </c>
      <c r="M60" s="235">
        <v>5487.3567497577014</v>
      </c>
      <c r="N60" s="233"/>
      <c r="O60" s="235">
        <v>5466.78155320306</v>
      </c>
      <c r="P60" s="7"/>
      <c r="Q60" s="93"/>
      <c r="T60" s="33"/>
      <c r="U60" s="7"/>
      <c r="V60" s="7"/>
    </row>
    <row r="61" spans="1:22" ht="17.399999999999999" customHeight="1">
      <c r="A61" s="7"/>
      <c r="B61" s="38"/>
      <c r="C61" s="38"/>
      <c r="D61" s="38"/>
      <c r="E61" s="38"/>
      <c r="F61" s="38"/>
      <c r="G61" s="38"/>
      <c r="H61" s="38"/>
      <c r="I61" s="43"/>
      <c r="J61" s="38"/>
      <c r="K61" s="38"/>
      <c r="L61" s="38"/>
      <c r="M61" s="38"/>
      <c r="N61" s="43"/>
      <c r="O61" s="38"/>
      <c r="P61" s="7"/>
      <c r="T61" s="168"/>
      <c r="U61" s="7"/>
      <c r="V61" s="7"/>
    </row>
    <row r="62" spans="1:22" ht="17.399999999999999" customHeight="1">
      <c r="A62" s="7"/>
      <c r="B62" s="38" t="s">
        <v>145</v>
      </c>
      <c r="C62" s="38"/>
      <c r="D62" s="38">
        <v>453.09862233999996</v>
      </c>
      <c r="E62" s="40">
        <v>534.902539903464</v>
      </c>
      <c r="F62" s="40">
        <v>504.85305280782995</v>
      </c>
      <c r="G62" s="40">
        <v>685.09809930719098</v>
      </c>
      <c r="H62" s="37">
        <v>582.10668696756932</v>
      </c>
      <c r="I62" s="43"/>
      <c r="J62" s="37">
        <v>678.99639053802366</v>
      </c>
      <c r="K62" s="37">
        <v>609.92373738483195</v>
      </c>
      <c r="L62" s="37">
        <v>600.70216847733013</v>
      </c>
      <c r="M62" s="37">
        <v>582.10668696756932</v>
      </c>
      <c r="N62" s="43"/>
      <c r="O62" s="37">
        <v>565.31030659097246</v>
      </c>
      <c r="P62" s="7"/>
      <c r="T62" s="7"/>
      <c r="U62" s="7"/>
      <c r="V62" s="7"/>
    </row>
    <row r="63" spans="1:22" ht="17.399999999999999" customHeight="1">
      <c r="B63" s="38" t="s">
        <v>146</v>
      </c>
      <c r="C63" s="43"/>
      <c r="D63" s="43">
        <v>107.48933561</v>
      </c>
      <c r="E63" s="67">
        <v>134.06158463557301</v>
      </c>
      <c r="F63" s="67">
        <v>138.97799231708501</v>
      </c>
      <c r="G63" s="67">
        <v>204.647508602339</v>
      </c>
      <c r="H63" s="37">
        <v>211.48998894299376</v>
      </c>
      <c r="I63" s="43"/>
      <c r="J63" s="37">
        <v>228.07384833059299</v>
      </c>
      <c r="K63" s="37">
        <v>220.73261232099301</v>
      </c>
      <c r="L63" s="37">
        <v>213.81337069263085</v>
      </c>
      <c r="M63" s="37">
        <v>211.48998894299376</v>
      </c>
      <c r="N63" s="43"/>
      <c r="O63" s="37">
        <v>213.1929958271771</v>
      </c>
      <c r="T63" s="7"/>
      <c r="U63" s="7"/>
      <c r="V63" s="7"/>
    </row>
    <row r="64" spans="1:22" ht="17.399999999999999" customHeight="1">
      <c r="D64" s="20"/>
      <c r="E64" s="20"/>
      <c r="F64" s="20"/>
      <c r="G64" s="20"/>
      <c r="H64" s="20"/>
      <c r="J64" s="20"/>
      <c r="K64" s="20"/>
      <c r="L64" s="20"/>
      <c r="M64" s="20"/>
      <c r="O64" s="20"/>
      <c r="T64" s="7"/>
      <c r="U64" s="7"/>
      <c r="V64" s="7"/>
    </row>
    <row r="65" spans="7:13" ht="17.399999999999999" customHeight="1">
      <c r="G65" s="169"/>
      <c r="H65" s="169"/>
    </row>
    <row r="66" spans="7:13" ht="17.399999999999999" customHeight="1">
      <c r="G66" s="79"/>
      <c r="H66" s="79"/>
    </row>
    <row r="68" spans="7:13" ht="17.399999999999999" customHeight="1">
      <c r="L68" s="20"/>
      <c r="M68" s="20"/>
    </row>
  </sheetData>
  <hyperlinks>
    <hyperlink ref="D1" location="Cover!A1" display="Back to index" xr:uid="{DBBD2B1C-319C-43C1-85F8-6C9DFB161A13}"/>
  </hyperlinks>
  <pageMargins left="0.70866141732283505" right="0.70866141732283505" top="0.74803149606299202" bottom="0.74803149606299202" header="0.31496062992126" footer="0.31496062992126"/>
  <pageSetup paperSize="9" scale="71" orientation="portrait" r:id="rId1"/>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18A0AD-C0C5-4CE3-9D2C-BF2D70B59BA9}">
  <sheetPr codeName="Sheet1">
    <pageSetUpPr fitToPage="1"/>
  </sheetPr>
  <dimension ref="B1:Y46"/>
  <sheetViews>
    <sheetView showGridLines="0" zoomScaleNormal="100" zoomScaleSheetLayoutView="100" workbookViewId="0">
      <pane xSplit="3" ySplit="7" topLeftCell="D8" activePane="bottomRight" state="frozen"/>
      <selection activeCell="H76" sqref="H76"/>
      <selection pane="topRight" activeCell="H76" sqref="H76"/>
      <selection pane="bottomLeft" activeCell="H76" sqref="H76"/>
      <selection pane="bottomRight"/>
    </sheetView>
  </sheetViews>
  <sheetFormatPr defaultColWidth="9.109375" defaultRowHeight="17.399999999999999" customHeight="1" outlineLevelCol="1"/>
  <cols>
    <col min="1" max="1" width="3.44140625" style="13" customWidth="1"/>
    <col min="2" max="2" width="60.44140625" style="13" bestFit="1" customWidth="1"/>
    <col min="3" max="3" width="6.5546875" style="13" customWidth="1"/>
    <col min="4" max="4" width="10.33203125" style="13" hidden="1" customWidth="1" outlineLevel="1"/>
    <col min="5" max="6" width="8.44140625" style="13" hidden="1" customWidth="1" outlineLevel="1"/>
    <col min="7" max="7" width="3.5546875" style="13" hidden="1" customWidth="1" outlineLevel="1"/>
    <col min="8" max="11" width="9.6640625" style="13" hidden="1" customWidth="1" outlineLevel="1"/>
    <col min="12" max="12" width="5.88671875" style="13" customWidth="1" collapsed="1"/>
    <col min="13" max="13" width="7.6640625" style="13" bestFit="1" customWidth="1"/>
    <col min="14" max="14" width="9.44140625" style="13" customWidth="1"/>
    <col min="15" max="15" width="8.6640625" style="13" customWidth="1"/>
    <col min="16" max="16" width="9.44140625" style="13" customWidth="1"/>
    <col min="17" max="17" width="3.6640625" style="13" customWidth="1"/>
    <col min="18" max="18" width="9" style="13" customWidth="1"/>
    <col min="19" max="19" width="8.6640625" style="13" customWidth="1"/>
    <col min="20" max="20" width="8.44140625" style="13" customWidth="1"/>
    <col min="21" max="21" width="8.6640625" style="13" customWidth="1"/>
    <col min="22" max="22" width="4.33203125" style="13" customWidth="1"/>
    <col min="23" max="23" width="9.109375" style="13"/>
    <col min="24" max="24" width="13.6640625" style="13" bestFit="1" customWidth="1"/>
    <col min="25" max="16384" width="9.109375" style="13"/>
  </cols>
  <sheetData>
    <row r="1" spans="2:25" ht="17.399999999999999" customHeight="1" thickBot="1">
      <c r="B1" s="43"/>
      <c r="C1" s="43"/>
      <c r="D1" s="180"/>
      <c r="E1" s="43"/>
      <c r="F1" s="43"/>
      <c r="G1" s="43"/>
      <c r="H1" s="43"/>
      <c r="I1" s="43"/>
      <c r="J1" s="43"/>
      <c r="K1" s="43"/>
      <c r="L1" s="290" t="s">
        <v>8</v>
      </c>
      <c r="M1" s="291"/>
      <c r="N1" s="291"/>
      <c r="O1" s="291"/>
      <c r="P1" s="291"/>
      <c r="Q1" s="291"/>
      <c r="R1" s="291"/>
      <c r="S1" s="291"/>
      <c r="T1" s="291"/>
      <c r="U1" s="291"/>
      <c r="V1" s="291"/>
      <c r="W1" s="291"/>
      <c r="X1" s="291"/>
      <c r="Y1" s="292"/>
    </row>
    <row r="2" spans="2:25" ht="17.399999999999999" customHeight="1">
      <c r="B2" s="172" t="s">
        <v>88</v>
      </c>
      <c r="C2" s="43"/>
      <c r="D2" s="43"/>
      <c r="E2" s="43"/>
      <c r="F2" s="43"/>
      <c r="G2" s="43"/>
      <c r="H2" s="43"/>
      <c r="I2" s="43"/>
      <c r="J2" s="43"/>
      <c r="K2" s="43"/>
      <c r="L2" s="43"/>
      <c r="M2" s="43"/>
      <c r="N2" s="43"/>
      <c r="O2" s="43"/>
      <c r="P2" s="43"/>
      <c r="Q2" s="43"/>
      <c r="R2" s="43"/>
      <c r="S2" s="43"/>
      <c r="T2" s="43"/>
      <c r="U2" s="43"/>
    </row>
    <row r="3" spans="2:25" ht="17.399999999999999" customHeight="1">
      <c r="I3" s="7"/>
      <c r="J3" s="7"/>
      <c r="K3" s="7"/>
    </row>
    <row r="4" spans="2:25" ht="17.399999999999999" customHeight="1">
      <c r="B4" s="54"/>
      <c r="C4" s="54"/>
      <c r="D4" s="55" t="s">
        <v>89</v>
      </c>
      <c r="E4" s="55" t="s">
        <v>160</v>
      </c>
      <c r="F4" s="55" t="s">
        <v>240</v>
      </c>
      <c r="G4" s="82"/>
      <c r="H4" s="55" t="s">
        <v>11</v>
      </c>
      <c r="I4" s="55" t="s">
        <v>147</v>
      </c>
      <c r="J4" s="55" t="s">
        <v>151</v>
      </c>
      <c r="K4" s="55" t="s">
        <v>156</v>
      </c>
      <c r="L4" s="82"/>
      <c r="M4" s="173" t="s">
        <v>207</v>
      </c>
      <c r="N4" s="173" t="s">
        <v>209</v>
      </c>
      <c r="O4" s="173" t="s">
        <v>211</v>
      </c>
      <c r="P4" s="173" t="s">
        <v>215</v>
      </c>
      <c r="Q4" s="80"/>
      <c r="R4" s="173" t="s">
        <v>238</v>
      </c>
      <c r="S4" s="80"/>
    </row>
    <row r="5" spans="2:25" ht="17.399999999999999" customHeight="1">
      <c r="B5" s="54" t="s">
        <v>13</v>
      </c>
      <c r="C5" s="54"/>
      <c r="D5" s="54"/>
      <c r="E5" s="54"/>
      <c r="F5" s="54"/>
      <c r="G5" s="126"/>
      <c r="H5" s="54"/>
      <c r="I5" s="54"/>
      <c r="J5" s="54"/>
      <c r="K5" s="54"/>
      <c r="L5" s="126"/>
      <c r="M5" s="54"/>
      <c r="N5" s="54"/>
      <c r="O5" s="54"/>
      <c r="P5" s="54"/>
      <c r="R5" s="54"/>
    </row>
    <row r="6" spans="2:25" ht="5.0999999999999996" customHeight="1"/>
    <row r="7" spans="2:25" ht="5.0999999999999996" customHeight="1">
      <c r="B7" s="178"/>
      <c r="C7" s="178"/>
      <c r="D7" s="178"/>
      <c r="E7" s="178"/>
      <c r="F7" s="178"/>
      <c r="G7" s="178"/>
      <c r="H7" s="178"/>
      <c r="I7" s="178"/>
      <c r="J7" s="178"/>
      <c r="K7" s="178"/>
      <c r="L7" s="178"/>
      <c r="M7" s="178"/>
      <c r="N7" s="178"/>
      <c r="O7" s="178"/>
      <c r="P7" s="178"/>
      <c r="Q7" s="178"/>
      <c r="R7" s="178"/>
    </row>
    <row r="8" spans="2:25" ht="17.399999999999999" customHeight="1">
      <c r="B8" s="181" t="s">
        <v>90</v>
      </c>
      <c r="C8" s="182"/>
      <c r="D8" s="183">
        <v>-8.4000000000000005E-2</v>
      </c>
      <c r="E8" s="183">
        <v>-5.7000000000000002E-2</v>
      </c>
      <c r="F8" s="183">
        <v>-0.1</v>
      </c>
      <c r="G8" s="183"/>
      <c r="H8" s="183">
        <v>-6.7000000000000004E-2</v>
      </c>
      <c r="I8" s="183">
        <v>-2.9000000000000001E-2</v>
      </c>
      <c r="J8" s="183">
        <v>-6.3E-2</v>
      </c>
      <c r="K8" s="183">
        <v>-7.0000000000000007E-2</v>
      </c>
      <c r="L8" s="183"/>
      <c r="M8" s="184">
        <v>-7.4999999999999997E-2</v>
      </c>
      <c r="N8" s="184">
        <v>-0.113</v>
      </c>
      <c r="O8" s="183">
        <v>-0.10100000000000001</v>
      </c>
      <c r="P8" s="183">
        <v>-0.111</v>
      </c>
      <c r="Q8" s="182"/>
      <c r="R8" s="263">
        <v>-0.14299999999999999</v>
      </c>
      <c r="S8" s="43"/>
    </row>
    <row r="9" spans="2:25" ht="17.399999999999999" customHeight="1">
      <c r="B9" s="185" t="s">
        <v>91</v>
      </c>
      <c r="C9" s="43"/>
      <c r="D9" s="186">
        <v>-9.1999999999999998E-2</v>
      </c>
      <c r="E9" s="186">
        <v>-8.4000000000000005E-2</v>
      </c>
      <c r="F9" s="186">
        <v>-9.7000000000000003E-2</v>
      </c>
      <c r="G9" s="186"/>
      <c r="H9" s="186">
        <v>-8.3000000000000004E-2</v>
      </c>
      <c r="I9" s="186">
        <v>-6.4000000000000001E-2</v>
      </c>
      <c r="J9" s="186">
        <v>-8.8999999999999996E-2</v>
      </c>
      <c r="K9" s="186">
        <v>-0.10199999999999999</v>
      </c>
      <c r="L9" s="186"/>
      <c r="M9" s="187">
        <v>-8.2000000000000003E-2</v>
      </c>
      <c r="N9" s="187">
        <v>-0.115</v>
      </c>
      <c r="O9" s="186">
        <v>-9.4E-2</v>
      </c>
      <c r="P9" s="186">
        <v>-9.8000000000000004E-2</v>
      </c>
      <c r="Q9" s="43"/>
      <c r="R9" s="264">
        <v>-0.107</v>
      </c>
      <c r="S9" s="43"/>
    </row>
    <row r="10" spans="2:25" ht="17.399999999999999" customHeight="1">
      <c r="B10" s="185" t="s">
        <v>92</v>
      </c>
      <c r="C10" s="43"/>
      <c r="D10" s="186">
        <v>-0.11899999999999999</v>
      </c>
      <c r="E10" s="188" t="s">
        <v>150</v>
      </c>
      <c r="F10" s="188">
        <v>-9.9000000000000005E-2</v>
      </c>
      <c r="G10" s="186"/>
      <c r="H10" s="188">
        <v>-3.7999999999999999E-2</v>
      </c>
      <c r="I10" s="188" t="s">
        <v>149</v>
      </c>
      <c r="J10" s="188" t="s">
        <v>158</v>
      </c>
      <c r="K10" s="188" t="s">
        <v>161</v>
      </c>
      <c r="L10" s="186"/>
      <c r="M10" s="187">
        <v>-7.2999999999999995E-2</v>
      </c>
      <c r="N10" s="189">
        <v>-0.157</v>
      </c>
      <c r="O10" s="188">
        <v>-9.2999999999999999E-2</v>
      </c>
      <c r="P10" s="188">
        <v>-6.8000000000000005E-2</v>
      </c>
      <c r="Q10" s="43"/>
      <c r="R10" s="264">
        <v>-0.215</v>
      </c>
      <c r="S10" s="43"/>
    </row>
    <row r="11" spans="2:25" ht="17.399999999999999" customHeight="1">
      <c r="B11" s="185" t="s">
        <v>93</v>
      </c>
      <c r="C11" s="43"/>
      <c r="D11" s="186">
        <v>-9.4E-2</v>
      </c>
      <c r="E11" s="186">
        <v>-8.6999999999999994E-2</v>
      </c>
      <c r="F11" s="186">
        <v>-0.155</v>
      </c>
      <c r="G11" s="186"/>
      <c r="H11" s="186">
        <v>-0.10299999999999999</v>
      </c>
      <c r="I11" s="186">
        <v>-5.6000000000000001E-2</v>
      </c>
      <c r="J11" s="186">
        <v>-0.11899999999999999</v>
      </c>
      <c r="K11" s="186">
        <v>-7.4999999999999997E-2</v>
      </c>
      <c r="L11" s="186"/>
      <c r="M11" s="187">
        <v>-0.124</v>
      </c>
      <c r="N11" s="187">
        <v>-0.158</v>
      </c>
      <c r="O11" s="186">
        <v>-0.13500000000000001</v>
      </c>
      <c r="P11" s="186">
        <v>-0.19</v>
      </c>
      <c r="Q11" s="43"/>
      <c r="R11" s="279">
        <v>-0.20899999999999999</v>
      </c>
      <c r="S11" s="43"/>
    </row>
    <row r="12" spans="2:25" ht="17.399999999999999" customHeight="1">
      <c r="B12" s="190" t="s">
        <v>94</v>
      </c>
      <c r="C12" s="191"/>
      <c r="D12" s="192" t="s">
        <v>95</v>
      </c>
      <c r="E12" s="193" t="s">
        <v>162</v>
      </c>
      <c r="F12" s="193">
        <v>1.9800000000000002E-2</v>
      </c>
      <c r="G12" s="192"/>
      <c r="H12" s="193" t="s">
        <v>96</v>
      </c>
      <c r="I12" s="193" t="s">
        <v>150</v>
      </c>
      <c r="J12" s="217" t="s">
        <v>159</v>
      </c>
      <c r="K12" s="217" t="s">
        <v>213</v>
      </c>
      <c r="L12" s="192"/>
      <c r="M12" s="194">
        <v>-2.1000000000000001E-2</v>
      </c>
      <c r="N12" s="194" t="s">
        <v>212</v>
      </c>
      <c r="O12" s="217">
        <v>2.7900000000000001E-2</v>
      </c>
      <c r="P12" s="217">
        <v>2.8500000000000001E-2</v>
      </c>
      <c r="Q12" s="199"/>
      <c r="R12" s="280">
        <v>9.0899999999999995E-2</v>
      </c>
      <c r="S12" s="43"/>
    </row>
    <row r="13" spans="2:25" ht="17.399999999999999" customHeight="1">
      <c r="B13" s="181" t="s">
        <v>97</v>
      </c>
      <c r="C13" s="182"/>
      <c r="D13" s="195">
        <v>656</v>
      </c>
      <c r="E13" s="195">
        <v>656</v>
      </c>
      <c r="F13" s="195">
        <v>657</v>
      </c>
      <c r="G13" s="195"/>
      <c r="H13" s="195">
        <v>656</v>
      </c>
      <c r="I13" s="196">
        <v>656</v>
      </c>
      <c r="J13" s="196">
        <v>656</v>
      </c>
      <c r="K13" s="196">
        <v>656</v>
      </c>
      <c r="L13" s="195"/>
      <c r="M13" s="197">
        <v>656</v>
      </c>
      <c r="N13" s="197">
        <v>657</v>
      </c>
      <c r="O13" s="197">
        <v>656</v>
      </c>
      <c r="P13" s="197">
        <v>657</v>
      </c>
      <c r="Q13" s="182"/>
      <c r="R13" s="274">
        <v>655</v>
      </c>
      <c r="S13" s="43"/>
    </row>
    <row r="14" spans="2:25" ht="17.399999999999999" customHeight="1">
      <c r="B14" s="185" t="s">
        <v>98</v>
      </c>
      <c r="C14" s="43"/>
      <c r="D14" s="41">
        <v>664</v>
      </c>
      <c r="E14" s="41">
        <v>672</v>
      </c>
      <c r="F14" s="41">
        <v>656</v>
      </c>
      <c r="G14" s="41"/>
      <c r="H14" s="41">
        <v>653</v>
      </c>
      <c r="I14" s="105">
        <v>661</v>
      </c>
      <c r="J14" s="105">
        <v>668</v>
      </c>
      <c r="K14" s="105">
        <v>672</v>
      </c>
      <c r="L14" s="41"/>
      <c r="M14" s="41">
        <v>670</v>
      </c>
      <c r="N14" s="41">
        <v>673</v>
      </c>
      <c r="O14" s="41">
        <v>664</v>
      </c>
      <c r="P14" s="41">
        <v>656</v>
      </c>
      <c r="Q14" s="43"/>
      <c r="R14" s="275">
        <v>646</v>
      </c>
      <c r="S14" s="43"/>
    </row>
    <row r="15" spans="2:25" ht="17.399999999999999" customHeight="1">
      <c r="B15" s="185" t="s">
        <v>99</v>
      </c>
      <c r="C15" s="43"/>
      <c r="D15" s="41">
        <v>893</v>
      </c>
      <c r="E15" s="41">
        <v>921</v>
      </c>
      <c r="F15" s="41">
        <v>770</v>
      </c>
      <c r="G15" s="41"/>
      <c r="H15" s="41">
        <v>895</v>
      </c>
      <c r="I15" s="105">
        <v>944</v>
      </c>
      <c r="J15" s="105">
        <v>942</v>
      </c>
      <c r="K15" s="105">
        <v>921</v>
      </c>
      <c r="L15" s="41"/>
      <c r="M15" s="41">
        <v>880</v>
      </c>
      <c r="N15" s="41">
        <v>798</v>
      </c>
      <c r="O15" s="41">
        <v>787</v>
      </c>
      <c r="P15" s="41">
        <v>770</v>
      </c>
      <c r="Q15" s="43"/>
      <c r="R15" s="275">
        <v>751</v>
      </c>
      <c r="S15" s="43"/>
    </row>
    <row r="16" spans="2:25" ht="17.399999999999999" customHeight="1">
      <c r="B16" s="190" t="s">
        <v>214</v>
      </c>
      <c r="C16" s="191"/>
      <c r="D16" s="199">
        <v>901</v>
      </c>
      <c r="E16" s="200">
        <v>1277</v>
      </c>
      <c r="F16" s="200">
        <v>2248</v>
      </c>
      <c r="G16" s="199"/>
      <c r="H16" s="200">
        <v>951</v>
      </c>
      <c r="I16" s="201">
        <v>1004</v>
      </c>
      <c r="J16" s="201">
        <v>1162</v>
      </c>
      <c r="K16" s="201">
        <v>1277</v>
      </c>
      <c r="L16" s="199"/>
      <c r="M16" s="199">
        <v>1356</v>
      </c>
      <c r="N16" s="200">
        <v>1634</v>
      </c>
      <c r="O16" s="200">
        <v>1898</v>
      </c>
      <c r="P16" s="200">
        <v>2248</v>
      </c>
      <c r="Q16" s="191"/>
      <c r="R16" s="278">
        <v>2608</v>
      </c>
      <c r="S16" s="43"/>
    </row>
    <row r="17" spans="2:24" ht="17.399999999999999" customHeight="1">
      <c r="B17" s="181" t="s">
        <v>100</v>
      </c>
      <c r="C17" s="182"/>
      <c r="D17" s="195">
        <v>31240.466666666664</v>
      </c>
      <c r="E17" s="195">
        <v>32434</v>
      </c>
      <c r="F17" s="195">
        <v>31963.394166666665</v>
      </c>
      <c r="G17" s="195"/>
      <c r="H17" s="195">
        <v>31160</v>
      </c>
      <c r="I17" s="195">
        <v>31266</v>
      </c>
      <c r="J17" s="195">
        <v>33862.033333333333</v>
      </c>
      <c r="K17" s="195">
        <v>33449</v>
      </c>
      <c r="L17" s="195"/>
      <c r="M17" s="195">
        <v>32573.363333333331</v>
      </c>
      <c r="N17" s="195">
        <v>32061.236666666664</v>
      </c>
      <c r="O17" s="195">
        <v>32153.803333333333</v>
      </c>
      <c r="P17" s="195">
        <v>31065</v>
      </c>
      <c r="Q17" s="182"/>
      <c r="R17" s="276">
        <v>30291.813333333335</v>
      </c>
      <c r="S17" s="43"/>
    </row>
    <row r="18" spans="2:24" ht="17.399999999999999" customHeight="1">
      <c r="B18" s="190" t="s">
        <v>101</v>
      </c>
      <c r="C18" s="191"/>
      <c r="D18" s="198">
        <v>37782.25</v>
      </c>
      <c r="E18" s="198">
        <v>37500</v>
      </c>
      <c r="F18" s="198">
        <v>36819.438333333332</v>
      </c>
      <c r="G18" s="198"/>
      <c r="H18" s="198">
        <v>35289</v>
      </c>
      <c r="I18" s="198">
        <v>35475.866666666669</v>
      </c>
      <c r="J18" s="198">
        <v>38207</v>
      </c>
      <c r="K18" s="198">
        <v>41027</v>
      </c>
      <c r="L18" s="198"/>
      <c r="M18" s="198">
        <v>36885.896666666667</v>
      </c>
      <c r="N18" s="198">
        <v>36391.696666666699</v>
      </c>
      <c r="O18" s="198">
        <v>36542.493333333339</v>
      </c>
      <c r="P18" s="198">
        <v>37458</v>
      </c>
      <c r="Q18" s="191"/>
      <c r="R18" s="277">
        <v>34618.706666666665</v>
      </c>
      <c r="S18" s="43"/>
    </row>
    <row r="19" spans="2:24" ht="17.399999999999999" customHeight="1">
      <c r="B19" s="43"/>
      <c r="C19" s="43"/>
      <c r="D19" s="43"/>
      <c r="E19" s="43"/>
      <c r="F19" s="43"/>
      <c r="G19" s="43"/>
      <c r="H19" s="43"/>
      <c r="I19" s="43"/>
      <c r="J19" s="43"/>
      <c r="K19" s="43"/>
      <c r="L19" s="43"/>
      <c r="M19" s="202"/>
      <c r="N19" s="202"/>
      <c r="O19" s="202"/>
      <c r="P19" s="202"/>
      <c r="Q19" s="43"/>
      <c r="R19" s="43"/>
      <c r="S19" s="43"/>
    </row>
    <row r="20" spans="2:24" ht="17.399999999999999" customHeight="1">
      <c r="B20" s="203" t="s">
        <v>210</v>
      </c>
      <c r="C20" s="182"/>
      <c r="D20" s="182"/>
      <c r="E20" s="182"/>
      <c r="F20" s="182"/>
      <c r="G20" s="182"/>
      <c r="H20" s="182"/>
      <c r="I20" s="182"/>
      <c r="J20" s="182"/>
      <c r="K20" s="182"/>
      <c r="L20" s="182"/>
      <c r="M20" s="204"/>
      <c r="N20" s="204"/>
      <c r="O20" s="204"/>
      <c r="P20" s="204"/>
      <c r="Q20" s="182"/>
      <c r="R20" s="265"/>
      <c r="S20" s="43"/>
    </row>
    <row r="21" spans="2:24">
      <c r="B21" s="181" t="s">
        <v>163</v>
      </c>
      <c r="C21" s="182"/>
      <c r="D21" s="205">
        <v>1250.5709150985374</v>
      </c>
      <c r="E21" s="205">
        <v>1014.4151167219046</v>
      </c>
      <c r="F21" s="205">
        <f>+M21+N21+O21+P21</f>
        <v>798.44774689449957</v>
      </c>
      <c r="G21" s="205"/>
      <c r="H21" s="205">
        <v>238.48961419748628</v>
      </c>
      <c r="I21" s="205">
        <v>237.26055701051038</v>
      </c>
      <c r="J21" s="205">
        <v>217.46062541326452</v>
      </c>
      <c r="K21" s="205">
        <v>321.2043201006432</v>
      </c>
      <c r="L21" s="205"/>
      <c r="M21" s="206">
        <v>192.98887064333701</v>
      </c>
      <c r="N21" s="206">
        <v>183.55536755365065</v>
      </c>
      <c r="O21" s="206">
        <v>164.83910868680323</v>
      </c>
      <c r="P21" s="206">
        <v>257.06440001070871</v>
      </c>
      <c r="Q21" s="205"/>
      <c r="R21" s="266">
        <v>171.15368025152975</v>
      </c>
      <c r="S21" s="43"/>
      <c r="U21" s="179"/>
    </row>
    <row r="22" spans="2:24">
      <c r="B22" s="185" t="s">
        <v>22</v>
      </c>
      <c r="C22" s="43"/>
      <c r="D22" s="39">
        <v>128.07252151306855</v>
      </c>
      <c r="E22" s="39">
        <v>122.74317730404573</v>
      </c>
      <c r="F22" s="39">
        <f t="shared" ref="F22:F23" si="0">+M22+N22+O22+P22</f>
        <v>100.1061367204025</v>
      </c>
      <c r="G22" s="39"/>
      <c r="H22" s="39">
        <v>26.873710937365964</v>
      </c>
      <c r="I22" s="39">
        <v>20.054884080405472</v>
      </c>
      <c r="J22" s="39">
        <v>24.442547300658042</v>
      </c>
      <c r="K22" s="39">
        <v>51.372034985616366</v>
      </c>
      <c r="L22" s="39"/>
      <c r="M22" s="207">
        <v>22.539724213971301</v>
      </c>
      <c r="N22" s="207">
        <v>25.396472045257585</v>
      </c>
      <c r="O22" s="207">
        <v>9.7316509834633109</v>
      </c>
      <c r="P22" s="207">
        <v>42.438289477710299</v>
      </c>
      <c r="Q22" s="39"/>
      <c r="R22" s="267">
        <v>19.755490708847336</v>
      </c>
      <c r="S22" s="43"/>
      <c r="U22" s="179"/>
    </row>
    <row r="23" spans="2:24">
      <c r="B23" s="190" t="s">
        <v>164</v>
      </c>
      <c r="C23" s="191"/>
      <c r="D23" s="208">
        <v>36.172230768450163</v>
      </c>
      <c r="E23" s="209">
        <v>26.579319725508377</v>
      </c>
      <c r="F23" s="209">
        <f t="shared" si="0"/>
        <v>6.6824771637133633</v>
      </c>
      <c r="G23" s="209"/>
      <c r="H23" s="209">
        <v>3.7426332925869765</v>
      </c>
      <c r="I23" s="209">
        <v>-2.7522422162788192</v>
      </c>
      <c r="J23" s="209">
        <v>0.60161919344024017</v>
      </c>
      <c r="K23" s="209">
        <v>24.987309455759824</v>
      </c>
      <c r="L23" s="209"/>
      <c r="M23" s="209">
        <v>-1.7259648174381801</v>
      </c>
      <c r="N23" s="209">
        <v>1.5580308125508273</v>
      </c>
      <c r="O23" s="209">
        <v>-13.291814240382655</v>
      </c>
      <c r="P23" s="209">
        <v>20.142225408983371</v>
      </c>
      <c r="Q23" s="209"/>
      <c r="R23" s="268">
        <v>0.30209657150354702</v>
      </c>
      <c r="S23" s="43"/>
      <c r="U23" s="179"/>
      <c r="X23" s="17"/>
    </row>
    <row r="24" spans="2:24" ht="17.399999999999999" customHeight="1">
      <c r="B24" s="210" t="s">
        <v>236</v>
      </c>
      <c r="C24" s="211"/>
      <c r="D24" s="43"/>
      <c r="E24" s="43"/>
      <c r="F24" s="43"/>
      <c r="G24" s="43"/>
      <c r="H24" s="43"/>
      <c r="I24" s="43"/>
      <c r="J24" s="43"/>
      <c r="K24" s="43"/>
      <c r="L24" s="43"/>
      <c r="M24" s="43"/>
      <c r="N24" s="43"/>
      <c r="O24" s="43"/>
      <c r="P24" s="43"/>
      <c r="Q24" s="43"/>
      <c r="R24" s="43"/>
      <c r="S24" s="43"/>
    </row>
    <row r="25" spans="2:24" ht="17.399999999999999" customHeight="1">
      <c r="B25" s="210"/>
      <c r="C25" s="211"/>
      <c r="D25" s="43"/>
      <c r="E25" s="43"/>
      <c r="F25" s="43"/>
      <c r="G25" s="43"/>
      <c r="H25" s="43"/>
      <c r="I25" s="43"/>
      <c r="J25" s="43"/>
      <c r="K25" s="43"/>
      <c r="L25" s="43"/>
      <c r="M25" s="43"/>
      <c r="N25" s="43"/>
      <c r="O25" s="43"/>
      <c r="P25" s="43"/>
      <c r="Q25" s="43"/>
      <c r="R25" s="43"/>
      <c r="S25" s="43"/>
    </row>
    <row r="26" spans="2:24" ht="17.399999999999999" customHeight="1">
      <c r="B26" s="212" t="s">
        <v>234</v>
      </c>
      <c r="C26" s="213"/>
      <c r="D26" s="214"/>
      <c r="E26" s="214"/>
      <c r="F26" s="214"/>
      <c r="G26" s="214"/>
      <c r="H26" s="214"/>
      <c r="I26" s="214"/>
      <c r="J26" s="214"/>
      <c r="K26" s="214"/>
      <c r="L26" s="214"/>
      <c r="M26" s="214"/>
      <c r="N26" s="214"/>
      <c r="O26" s="214"/>
      <c r="P26" s="214"/>
      <c r="Q26" s="214"/>
      <c r="R26" s="269"/>
      <c r="S26" s="43"/>
    </row>
    <row r="27" spans="2:24" ht="17.399999999999999" customHeight="1">
      <c r="B27" s="181" t="s">
        <v>163</v>
      </c>
      <c r="C27" s="182"/>
      <c r="D27" s="215" t="s">
        <v>16</v>
      </c>
      <c r="E27" s="215" t="s">
        <v>16</v>
      </c>
      <c r="F27" s="205">
        <f>+M27+N27+O27+P27</f>
        <v>988.12040208584995</v>
      </c>
      <c r="G27" s="205"/>
      <c r="H27" s="205" t="s">
        <v>16</v>
      </c>
      <c r="I27" s="205" t="s">
        <v>16</v>
      </c>
      <c r="J27" s="205" t="s">
        <v>16</v>
      </c>
      <c r="K27" s="205" t="s">
        <v>16</v>
      </c>
      <c r="L27" s="215"/>
      <c r="M27" s="215">
        <v>247.2</v>
      </c>
      <c r="N27" s="215">
        <v>244.1</v>
      </c>
      <c r="O27" s="215">
        <v>229.3</v>
      </c>
      <c r="P27" s="215">
        <v>267.52040208584998</v>
      </c>
      <c r="Q27" s="215"/>
      <c r="R27" s="270">
        <v>245.25133038611162</v>
      </c>
      <c r="S27" s="43"/>
    </row>
    <row r="28" spans="2:24" ht="17.399999999999999" customHeight="1">
      <c r="B28" s="185" t="s">
        <v>22</v>
      </c>
      <c r="C28" s="43"/>
      <c r="D28" s="114" t="s">
        <v>16</v>
      </c>
      <c r="E28" s="114" t="s">
        <v>16</v>
      </c>
      <c r="F28" s="39">
        <f t="shared" ref="F28:F29" si="1">+M28+N28+O28+P28</f>
        <v>143.27772693293545</v>
      </c>
      <c r="G28" s="39"/>
      <c r="H28" s="39" t="s">
        <v>16</v>
      </c>
      <c r="I28" s="39" t="s">
        <v>16</v>
      </c>
      <c r="J28" s="39" t="s">
        <v>16</v>
      </c>
      <c r="K28" s="39" t="s">
        <v>16</v>
      </c>
      <c r="L28" s="114"/>
      <c r="M28" s="114">
        <v>30.619</v>
      </c>
      <c r="N28" s="114">
        <v>40.731000000000002</v>
      </c>
      <c r="O28" s="114">
        <v>31.065000000000001</v>
      </c>
      <c r="P28" s="114">
        <v>40.862726932935452</v>
      </c>
      <c r="Q28" s="114"/>
      <c r="R28" s="271">
        <v>34.263003597095064</v>
      </c>
      <c r="S28" s="43"/>
    </row>
    <row r="29" spans="2:24" ht="17.399999999999999" customHeight="1">
      <c r="B29" s="190" t="s">
        <v>164</v>
      </c>
      <c r="C29" s="191"/>
      <c r="D29" s="216" t="s">
        <v>16</v>
      </c>
      <c r="E29" s="208" t="s">
        <v>16</v>
      </c>
      <c r="F29" s="209">
        <f t="shared" si="1"/>
        <v>52.886556925916111</v>
      </c>
      <c r="G29" s="209"/>
      <c r="H29" s="209" t="s">
        <v>16</v>
      </c>
      <c r="I29" s="209" t="s">
        <v>16</v>
      </c>
      <c r="J29" s="209" t="s">
        <v>16</v>
      </c>
      <c r="K29" s="209" t="s">
        <v>16</v>
      </c>
      <c r="L29" s="208"/>
      <c r="M29" s="216">
        <v>8.4920000000000009</v>
      </c>
      <c r="N29" s="216">
        <v>19.385000000000002</v>
      </c>
      <c r="O29" s="208">
        <v>9.6950000000000003</v>
      </c>
      <c r="P29" s="208">
        <v>15.31455692591611</v>
      </c>
      <c r="Q29" s="199"/>
      <c r="R29" s="272">
        <v>10.776190547770552</v>
      </c>
      <c r="S29" s="43"/>
    </row>
    <row r="30" spans="2:24" ht="17.399999999999999" customHeight="1">
      <c r="B30" s="43"/>
      <c r="C30" s="43"/>
      <c r="D30" s="43"/>
      <c r="E30" s="43"/>
      <c r="F30" s="43"/>
      <c r="G30" s="43"/>
      <c r="H30" s="43"/>
      <c r="I30" s="43"/>
      <c r="J30" s="43"/>
      <c r="K30" s="43"/>
      <c r="L30" s="43"/>
      <c r="M30" s="202"/>
      <c r="N30" s="202"/>
      <c r="O30" s="202"/>
      <c r="P30" s="202"/>
      <c r="Q30" s="43"/>
      <c r="R30" s="43"/>
      <c r="S30" s="43"/>
    </row>
    <row r="31" spans="2:24" ht="17.399999999999999" customHeight="1">
      <c r="B31" s="43"/>
      <c r="C31" s="43"/>
      <c r="D31" s="43"/>
      <c r="E31" s="39"/>
      <c r="F31" s="39"/>
      <c r="G31" s="39"/>
      <c r="H31" s="39"/>
      <c r="I31" s="39"/>
      <c r="J31" s="39"/>
      <c r="K31" s="39"/>
      <c r="L31" s="39"/>
      <c r="M31" s="39"/>
      <c r="N31" s="39"/>
      <c r="O31" s="39"/>
      <c r="P31" s="39"/>
      <c r="Q31" s="39"/>
      <c r="R31" s="43"/>
      <c r="S31" s="43"/>
      <c r="T31" s="43"/>
      <c r="U31" s="43"/>
      <c r="V31" s="43"/>
    </row>
    <row r="32" spans="2:24" ht="17.399999999999999" customHeight="1">
      <c r="B32" s="43"/>
      <c r="C32" s="43"/>
      <c r="D32" s="43"/>
      <c r="E32" s="39"/>
      <c r="F32" s="39"/>
      <c r="G32" s="39"/>
      <c r="H32" s="39"/>
      <c r="I32" s="39"/>
      <c r="J32" s="39"/>
      <c r="K32" s="39"/>
      <c r="L32" s="39"/>
      <c r="M32" s="39"/>
      <c r="N32" s="39"/>
      <c r="O32" s="39"/>
      <c r="P32" s="39"/>
      <c r="Q32" s="39"/>
      <c r="R32" s="43"/>
      <c r="S32" s="43"/>
      <c r="T32" s="43"/>
      <c r="U32" s="43"/>
      <c r="V32" s="43"/>
    </row>
    <row r="33" spans="2:22" ht="17.399999999999999" customHeight="1">
      <c r="B33" s="43"/>
      <c r="C33" s="43"/>
      <c r="D33" s="43"/>
      <c r="E33" s="39"/>
      <c r="F33" s="39"/>
      <c r="G33" s="39"/>
      <c r="H33" s="39"/>
      <c r="I33" s="39"/>
      <c r="J33" s="39"/>
      <c r="K33" s="39"/>
      <c r="L33" s="39"/>
      <c r="M33" s="39"/>
      <c r="N33" s="39"/>
      <c r="O33" s="39"/>
      <c r="P33" s="39"/>
      <c r="Q33" s="39"/>
      <c r="R33" s="43"/>
      <c r="S33" s="43"/>
      <c r="T33" s="43"/>
      <c r="U33" s="43"/>
      <c r="V33" s="43"/>
    </row>
    <row r="34" spans="2:22" ht="17.399999999999999" customHeight="1">
      <c r="B34" s="43"/>
      <c r="C34" s="43"/>
      <c r="D34" s="43"/>
      <c r="E34" s="43"/>
      <c r="F34" s="43"/>
      <c r="G34" s="43"/>
      <c r="H34" s="43"/>
      <c r="I34" s="43"/>
      <c r="J34" s="43"/>
      <c r="K34" s="43"/>
      <c r="L34" s="43"/>
      <c r="M34" s="43"/>
      <c r="N34" s="43"/>
      <c r="O34" s="43"/>
      <c r="P34" s="43"/>
      <c r="Q34" s="43"/>
      <c r="R34" s="43"/>
      <c r="S34" s="43"/>
      <c r="T34" s="43"/>
      <c r="U34" s="43"/>
      <c r="V34" s="43"/>
    </row>
    <row r="44" spans="2:22" ht="17.399999999999999" customHeight="1">
      <c r="D44" s="7"/>
      <c r="E44" s="7"/>
      <c r="F44" s="7"/>
      <c r="G44" s="7"/>
      <c r="H44" s="7"/>
      <c r="I44" s="7"/>
      <c r="J44" s="7"/>
      <c r="K44" s="7"/>
      <c r="L44" s="7"/>
      <c r="M44" s="7"/>
      <c r="N44" s="7"/>
      <c r="O44" s="7"/>
      <c r="P44" s="7"/>
      <c r="Q44" s="7"/>
    </row>
    <row r="45" spans="2:22" ht="17.399999999999999" customHeight="1">
      <c r="D45" s="7"/>
      <c r="E45" s="7"/>
      <c r="F45" s="7"/>
      <c r="G45" s="7"/>
      <c r="H45" s="7"/>
      <c r="I45" s="7"/>
      <c r="J45" s="7"/>
      <c r="K45" s="7"/>
      <c r="L45" s="7"/>
      <c r="M45" s="7"/>
      <c r="N45" s="7"/>
      <c r="O45" s="7"/>
      <c r="P45" s="7"/>
      <c r="Q45" s="7"/>
    </row>
    <row r="46" spans="2:22" ht="17.399999999999999" customHeight="1">
      <c r="D46" s="7"/>
      <c r="M46" s="7"/>
      <c r="N46" s="7"/>
      <c r="O46" s="7"/>
      <c r="P46" s="7"/>
      <c r="Q46" s="7"/>
    </row>
  </sheetData>
  <dataConsolidate/>
  <mergeCells count="1">
    <mergeCell ref="L1:Y1"/>
  </mergeCells>
  <hyperlinks>
    <hyperlink ref="L1" location="Cover!A1" display="Back to index" xr:uid="{5BD3D3B5-7836-4837-91AF-2FDC6A0E29DF}"/>
    <hyperlink ref="M1" location="Cover!A1" display="Back to index" xr:uid="{205C4B7F-DFC6-4BAC-A76E-654D0A5519AF}"/>
  </hyperlinks>
  <pageMargins left="0.70866141732283505" right="0.70866141732283505" top="0.74803149606299202" bottom="0.74803149606299202" header="0.31496062992126" footer="0.31496062992126"/>
  <pageSetup paperSize="9" scale="86" orientation="landscape" r:id="rId1"/>
  <customProperties>
    <customPr name="EpmWorksheetKeyString_GUID" r:id="rId2"/>
    <customPr name="FPMExcelClientCellBasedFunctionStatus" r:id="rId3"/>
    <customPr name="FPMExcelClientRefreshTime" r:id="rId4"/>
  </customProperties>
  <ignoredErrors>
    <ignoredError sqref="L10:L11 G10:G12 L12 Q12 Q10:Q11" numberStoredAsText="1"/>
  </ignoredErrors>
  <drawing r:id="rId5"/>
  <legacyDrawing r:id="rId6"/>
  <controls>
    <mc:AlternateContent xmlns:mc="http://schemas.openxmlformats.org/markup-compatibility/2006">
      <mc:Choice Requires="x14">
        <control shapeId="3073" r:id="rId7" name="FPMExcelClientSheetOptionstb1">
          <controlPr defaultSize="0" autoLine="0" autoPict="0" r:id="rId8">
            <anchor moveWithCells="1" sizeWithCells="1">
              <from>
                <xdr:col>0</xdr:col>
                <xdr:colOff>0</xdr:colOff>
                <xdr:row>0</xdr:row>
                <xdr:rowOff>0</xdr:rowOff>
              </from>
              <to>
                <xdr:col>1</xdr:col>
                <xdr:colOff>975360</xdr:colOff>
                <xdr:row>0</xdr:row>
                <xdr:rowOff>0</xdr:rowOff>
              </to>
            </anchor>
          </controlPr>
        </control>
      </mc:Choice>
      <mc:Fallback>
        <control shapeId="3073" r:id="rId7"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1AAB7C-BBB7-455A-8028-857991A2F2C7}">
  <sheetPr>
    <pageSetUpPr fitToPage="1"/>
  </sheetPr>
  <dimension ref="B1:S69"/>
  <sheetViews>
    <sheetView showGridLines="0" zoomScaleNormal="100" zoomScaleSheetLayoutView="85" workbookViewId="0">
      <pane xSplit="3" ySplit="7" topLeftCell="D8" activePane="bottomRight" state="frozen"/>
      <selection pane="topRight" activeCell="D1" sqref="D1"/>
      <selection pane="bottomLeft" activeCell="A8" sqref="A8"/>
      <selection pane="bottomRight"/>
    </sheetView>
  </sheetViews>
  <sheetFormatPr defaultColWidth="9.109375" defaultRowHeight="17.399999999999999" customHeight="1" outlineLevelRow="1" outlineLevelCol="1"/>
  <cols>
    <col min="1" max="1" width="3.33203125" style="13" customWidth="1"/>
    <col min="2" max="2" width="52.33203125" style="13" customWidth="1"/>
    <col min="3" max="3" width="2" style="13" customWidth="1"/>
    <col min="4" max="4" width="11.5546875" style="13" hidden="1" customWidth="1" outlineLevel="1"/>
    <col min="5" max="6" width="12" style="7" hidden="1" customWidth="1" outlineLevel="1"/>
    <col min="7" max="7" width="2.44140625" style="13" customWidth="1" collapsed="1"/>
    <col min="8" max="8" width="8.6640625" style="13" customWidth="1"/>
    <col min="9" max="9" width="9.33203125" style="13" customWidth="1"/>
    <col min="10" max="10" width="1.44140625" style="13" customWidth="1"/>
    <col min="11" max="11" width="8.6640625" style="13" customWidth="1"/>
    <col min="12" max="12" width="1.44140625" style="13" customWidth="1"/>
    <col min="13" max="13" width="9.6640625" style="13" customWidth="1"/>
    <col min="14" max="14" width="1.44140625" style="13" customWidth="1"/>
    <col min="15" max="15" width="9" style="13" bestFit="1" customWidth="1"/>
    <col min="16" max="16" width="3.5546875" style="13" customWidth="1"/>
    <col min="17" max="17" width="10.109375" style="13" customWidth="1"/>
    <col min="18" max="18" width="10" style="13" customWidth="1"/>
    <col min="19" max="19" width="3.5546875" style="13" customWidth="1"/>
    <col min="20" max="16384" width="9.109375" style="13"/>
  </cols>
  <sheetData>
    <row r="1" spans="2:18" ht="17.399999999999999" customHeight="1" thickBot="1">
      <c r="B1" s="43"/>
      <c r="C1" s="43"/>
      <c r="D1" s="273"/>
      <c r="E1" s="38"/>
      <c r="F1" s="38"/>
      <c r="G1" s="43"/>
      <c r="H1" s="220" t="s">
        <v>8</v>
      </c>
      <c r="I1" s="221"/>
      <c r="J1" s="177"/>
      <c r="K1" s="218"/>
      <c r="L1" s="177"/>
      <c r="M1" s="218"/>
      <c r="N1" s="177"/>
      <c r="O1" s="218"/>
      <c r="P1" s="177"/>
      <c r="Q1" s="218"/>
      <c r="R1" s="219"/>
    </row>
    <row r="2" spans="2:18" ht="17.399999999999999" customHeight="1">
      <c r="B2" s="172" t="s">
        <v>165</v>
      </c>
      <c r="C2" s="43"/>
      <c r="D2" s="43"/>
      <c r="E2" s="38"/>
      <c r="F2" s="38"/>
      <c r="G2" s="43"/>
      <c r="H2" s="43"/>
      <c r="I2" s="43"/>
    </row>
    <row r="3" spans="2:18" ht="17.399999999999999" customHeight="1">
      <c r="R3" s="7"/>
    </row>
    <row r="4" spans="2:18" ht="17.399999999999999" customHeight="1">
      <c r="B4" s="54" t="s">
        <v>10</v>
      </c>
      <c r="C4" s="14"/>
      <c r="D4" s="55">
        <v>2023</v>
      </c>
      <c r="E4" s="55">
        <v>2024</v>
      </c>
      <c r="F4" s="55">
        <v>2025</v>
      </c>
      <c r="G4" s="83"/>
      <c r="H4" s="55" t="s">
        <v>207</v>
      </c>
      <c r="I4" s="55" t="s">
        <v>238</v>
      </c>
      <c r="J4" s="62"/>
      <c r="K4" s="55" t="s">
        <v>209</v>
      </c>
      <c r="L4" s="62"/>
      <c r="M4" s="55" t="s">
        <v>211</v>
      </c>
      <c r="N4" s="62"/>
      <c r="O4" s="55" t="s">
        <v>215</v>
      </c>
      <c r="P4" s="62"/>
      <c r="Q4" s="55" t="s">
        <v>208</v>
      </c>
      <c r="R4" s="55" t="s">
        <v>239</v>
      </c>
    </row>
    <row r="5" spans="2:18" ht="17.399999999999999" customHeight="1">
      <c r="B5" s="54" t="s">
        <v>13</v>
      </c>
      <c r="C5" s="14"/>
      <c r="D5" s="54"/>
      <c r="E5" s="54"/>
      <c r="F5" s="54"/>
      <c r="G5" s="159"/>
      <c r="H5" s="54"/>
      <c r="I5" s="54"/>
      <c r="J5" s="14"/>
      <c r="K5" s="54"/>
      <c r="L5" s="14"/>
      <c r="M5" s="54"/>
      <c r="N5" s="14"/>
      <c r="O5" s="54"/>
      <c r="P5" s="14"/>
      <c r="Q5" s="54"/>
      <c r="R5" s="54"/>
    </row>
    <row r="6" spans="2:18" s="165" customFormat="1" ht="13.35" customHeight="1">
      <c r="B6" s="164"/>
      <c r="D6" s="164"/>
      <c r="E6" s="164"/>
      <c r="F6" s="164"/>
      <c r="H6" s="164"/>
      <c r="I6" s="164"/>
      <c r="K6" s="164"/>
      <c r="M6" s="164"/>
      <c r="O6" s="164"/>
      <c r="Q6" s="164"/>
      <c r="R6" s="164"/>
    </row>
    <row r="7" spans="2:18" ht="17.399999999999999" customHeight="1">
      <c r="B7" s="175" t="s">
        <v>166</v>
      </c>
      <c r="C7" s="43"/>
      <c r="D7" s="174"/>
      <c r="E7" s="174"/>
      <c r="F7" s="174"/>
      <c r="G7" s="172"/>
      <c r="H7" s="174"/>
      <c r="I7" s="174"/>
      <c r="J7" s="43"/>
      <c r="K7" s="174"/>
      <c r="L7" s="43"/>
      <c r="M7" s="174"/>
      <c r="N7" s="43"/>
      <c r="O7" s="174"/>
      <c r="P7" s="43"/>
      <c r="Q7" s="174"/>
      <c r="R7" s="174"/>
    </row>
    <row r="8" spans="2:18" s="165" customFormat="1" ht="5.0999999999999996" customHeight="1">
      <c r="B8" s="222"/>
      <c r="C8" s="180"/>
      <c r="D8" s="222"/>
      <c r="E8" s="180"/>
      <c r="F8" s="180"/>
      <c r="G8" s="180"/>
      <c r="H8" s="222"/>
      <c r="I8" s="222"/>
      <c r="J8" s="180"/>
      <c r="K8" s="222"/>
      <c r="L8" s="180"/>
      <c r="M8" s="222"/>
      <c r="N8" s="180"/>
      <c r="O8" s="222"/>
      <c r="P8" s="180"/>
      <c r="Q8" s="222"/>
      <c r="R8" s="222"/>
    </row>
    <row r="9" spans="2:18" ht="17.399999999999999" customHeight="1">
      <c r="B9" s="51" t="s">
        <v>30</v>
      </c>
      <c r="C9" s="47"/>
      <c r="D9" s="47">
        <v>119.23677823013121</v>
      </c>
      <c r="E9" s="47">
        <v>-148.80919663775745</v>
      </c>
      <c r="F9" s="47">
        <v>-37.774729462127098</v>
      </c>
      <c r="G9" s="47"/>
      <c r="H9" s="47">
        <v>5.8354555048109624</v>
      </c>
      <c r="I9" s="47">
        <v>7.5916956971788956</v>
      </c>
      <c r="J9" s="43"/>
      <c r="K9" s="47">
        <v>6.165646380975164</v>
      </c>
      <c r="L9" s="43"/>
      <c r="M9" s="47">
        <v>-36.483516102158028</v>
      </c>
      <c r="N9" s="43"/>
      <c r="O9" s="47">
        <v>-13.292315245755196</v>
      </c>
      <c r="P9" s="43"/>
      <c r="Q9" s="47">
        <f>+H9</f>
        <v>5.8354555048109624</v>
      </c>
      <c r="R9" s="47">
        <f>+I9</f>
        <v>7.5916956971788956</v>
      </c>
    </row>
    <row r="10" spans="2:18" ht="17.399999999999999" customHeight="1">
      <c r="B10" s="38" t="s">
        <v>167</v>
      </c>
      <c r="C10" s="43"/>
      <c r="D10" s="67">
        <v>316.99756294852347</v>
      </c>
      <c r="E10" s="39">
        <v>652.13100540083997</v>
      </c>
      <c r="F10" s="39">
        <v>458.35259443182906</v>
      </c>
      <c r="G10" s="39"/>
      <c r="H10" s="39">
        <v>104.25653372510251</v>
      </c>
      <c r="I10" s="39">
        <v>99.229273512829721</v>
      </c>
      <c r="J10" s="43"/>
      <c r="K10" s="39">
        <v>103.20958722830295</v>
      </c>
      <c r="L10" s="43"/>
      <c r="M10" s="39">
        <v>101.88314126690611</v>
      </c>
      <c r="N10" s="43"/>
      <c r="O10" s="39">
        <v>149.00333221151752</v>
      </c>
      <c r="P10" s="43"/>
      <c r="Q10" s="39">
        <f t="shared" ref="Q10:R65" si="0">+H10</f>
        <v>104.25653372510251</v>
      </c>
      <c r="R10" s="39">
        <f t="shared" si="0"/>
        <v>99.229273512829721</v>
      </c>
    </row>
    <row r="11" spans="2:18" ht="17.399999999999999" customHeight="1">
      <c r="B11" s="38" t="s">
        <v>168</v>
      </c>
      <c r="C11" s="43"/>
      <c r="D11" s="67">
        <v>-2.2730221924786216</v>
      </c>
      <c r="E11" s="39">
        <v>-0.85441206406382997</v>
      </c>
      <c r="F11" s="39">
        <v>0.77597950975268715</v>
      </c>
      <c r="G11" s="39"/>
      <c r="H11" s="39">
        <v>-2.9487068753560957</v>
      </c>
      <c r="I11" s="39">
        <v>-2.0587317887394301</v>
      </c>
      <c r="J11" s="43"/>
      <c r="K11" s="39">
        <v>0.68140456967043361</v>
      </c>
      <c r="L11" s="43"/>
      <c r="M11" s="39">
        <v>1.0946001676514401</v>
      </c>
      <c r="N11" s="43"/>
      <c r="O11" s="39">
        <v>1.9486816477869091</v>
      </c>
      <c r="P11" s="43"/>
      <c r="Q11" s="39">
        <f t="shared" si="0"/>
        <v>-2.9487068753560957</v>
      </c>
      <c r="R11" s="39">
        <f t="shared" si="0"/>
        <v>-2.0587317887394301</v>
      </c>
    </row>
    <row r="12" spans="2:18" ht="17.399999999999999" customHeight="1">
      <c r="B12" s="38" t="s">
        <v>169</v>
      </c>
      <c r="C12" s="43"/>
      <c r="D12" s="67">
        <v>-3.1435232864262117</v>
      </c>
      <c r="E12" s="39">
        <v>0.48236000000000001</v>
      </c>
      <c r="F12" s="39">
        <v>-0.62642828880113921</v>
      </c>
      <c r="G12" s="39"/>
      <c r="H12" s="39">
        <v>-3.8144999999999998E-2</v>
      </c>
      <c r="I12" s="39">
        <v>-0.36887297184632872</v>
      </c>
      <c r="J12" s="43"/>
      <c r="K12" s="39">
        <v>-0.26823850307476305</v>
      </c>
      <c r="L12" s="43"/>
      <c r="M12" s="39">
        <v>-9.2286682195942563E-2</v>
      </c>
      <c r="N12" s="43"/>
      <c r="O12" s="39">
        <v>-0.2277581035304336</v>
      </c>
      <c r="P12" s="43"/>
      <c r="Q12" s="39">
        <f t="shared" si="0"/>
        <v>-3.8144999999999998E-2</v>
      </c>
      <c r="R12" s="39">
        <f t="shared" si="0"/>
        <v>-0.36887297184632872</v>
      </c>
    </row>
    <row r="13" spans="2:18" ht="17.399999999999999" customHeight="1">
      <c r="B13" s="38" t="s">
        <v>170</v>
      </c>
      <c r="C13" s="43"/>
      <c r="D13" s="67">
        <v>0</v>
      </c>
      <c r="E13" s="39">
        <v>0</v>
      </c>
      <c r="F13" s="39">
        <v>0</v>
      </c>
      <c r="G13" s="39"/>
      <c r="H13" s="39">
        <v>0</v>
      </c>
      <c r="I13" s="39">
        <v>0</v>
      </c>
      <c r="J13" s="43"/>
      <c r="K13" s="39">
        <v>0</v>
      </c>
      <c r="L13" s="43"/>
      <c r="M13" s="39">
        <v>0</v>
      </c>
      <c r="N13" s="43"/>
      <c r="O13" s="39">
        <v>0</v>
      </c>
      <c r="P13" s="43"/>
      <c r="Q13" s="39">
        <f t="shared" si="0"/>
        <v>0</v>
      </c>
      <c r="R13" s="39">
        <f t="shared" si="0"/>
        <v>0</v>
      </c>
    </row>
    <row r="14" spans="2:18" s="7" customFormat="1" ht="17.399999999999999" customHeight="1">
      <c r="B14" s="38" t="s">
        <v>171</v>
      </c>
      <c r="C14" s="43"/>
      <c r="D14" s="40">
        <v>41.587517468034498</v>
      </c>
      <c r="E14" s="39">
        <v>30.752344778138902</v>
      </c>
      <c r="F14" s="39">
        <v>117.38678492728303</v>
      </c>
      <c r="G14" s="39"/>
      <c r="H14" s="39">
        <v>28.28916635773772</v>
      </c>
      <c r="I14" s="39">
        <v>16.474014556821714</v>
      </c>
      <c r="J14" s="43"/>
      <c r="K14" s="39">
        <v>42.131099048944698</v>
      </c>
      <c r="L14" s="43"/>
      <c r="M14" s="39">
        <v>24.123915035197914</v>
      </c>
      <c r="N14" s="43"/>
      <c r="O14" s="39">
        <v>22.842604485402703</v>
      </c>
      <c r="P14" s="43"/>
      <c r="Q14" s="39">
        <f t="shared" si="0"/>
        <v>28.28916635773772</v>
      </c>
      <c r="R14" s="39">
        <f t="shared" si="0"/>
        <v>16.474014556821714</v>
      </c>
    </row>
    <row r="15" spans="2:18" s="7" customFormat="1" ht="17.399999999999999" customHeight="1">
      <c r="B15" s="38" t="s">
        <v>172</v>
      </c>
      <c r="C15" s="43"/>
      <c r="D15" s="40">
        <v>5.01170774969831</v>
      </c>
      <c r="E15" s="39">
        <v>-0.76934066414749402</v>
      </c>
      <c r="F15" s="39">
        <v>-7.2448399559113363E-2</v>
      </c>
      <c r="G15" s="39"/>
      <c r="H15" s="39">
        <v>0</v>
      </c>
      <c r="I15" s="39">
        <v>0</v>
      </c>
      <c r="J15" s="43"/>
      <c r="K15" s="39">
        <v>0</v>
      </c>
      <c r="L15" s="43"/>
      <c r="M15" s="39">
        <v>0</v>
      </c>
      <c r="N15" s="43"/>
      <c r="O15" s="39">
        <v>-7.2448399559113363E-2</v>
      </c>
      <c r="P15" s="43"/>
      <c r="Q15" s="39">
        <f t="shared" si="0"/>
        <v>0</v>
      </c>
      <c r="R15" s="39">
        <f t="shared" si="0"/>
        <v>0</v>
      </c>
    </row>
    <row r="16" spans="2:18" s="7" customFormat="1" ht="17.399999999999999" customHeight="1">
      <c r="B16" s="38" t="s">
        <v>173</v>
      </c>
      <c r="C16" s="43"/>
      <c r="D16" s="40">
        <v>-15.7888941946496</v>
      </c>
      <c r="E16" s="39">
        <v>-16.798123170023199</v>
      </c>
      <c r="F16" s="39">
        <v>-15.780981093079987</v>
      </c>
      <c r="G16" s="39"/>
      <c r="H16" s="39">
        <v>-0.15740145704249048</v>
      </c>
      <c r="I16" s="39">
        <v>-2.1024898399996728</v>
      </c>
      <c r="J16" s="43"/>
      <c r="K16" s="39">
        <v>-5.9639355999998953</v>
      </c>
      <c r="L16" s="43"/>
      <c r="M16" s="39">
        <v>-7.226662890000024</v>
      </c>
      <c r="N16" s="43"/>
      <c r="O16" s="39">
        <v>-2.4329811460375765</v>
      </c>
      <c r="P16" s="43"/>
      <c r="Q16" s="39">
        <f t="shared" si="0"/>
        <v>-0.15740145704249048</v>
      </c>
      <c r="R16" s="39">
        <f t="shared" si="0"/>
        <v>-2.1024898399996728</v>
      </c>
    </row>
    <row r="17" spans="2:19" ht="17.399999999999999" customHeight="1">
      <c r="B17" s="38" t="s">
        <v>29</v>
      </c>
      <c r="C17" s="43"/>
      <c r="D17" s="67">
        <v>-7.2729380000000014E-3</v>
      </c>
      <c r="E17" s="39">
        <v>0</v>
      </c>
      <c r="F17" s="39">
        <v>1.4507376000000001E-2</v>
      </c>
      <c r="G17" s="39"/>
      <c r="H17" s="114">
        <v>-3.9649399999999447E-4</v>
      </c>
      <c r="I17" s="114">
        <v>1.0323140000000014E-3</v>
      </c>
      <c r="J17" s="43"/>
      <c r="K17" s="114">
        <v>-1.372176000000001E-3</v>
      </c>
      <c r="L17" s="43"/>
      <c r="M17" s="39">
        <v>-2.6536780000000026E-3</v>
      </c>
      <c r="N17" s="43"/>
      <c r="O17" s="39">
        <v>1.8929723999999998E-2</v>
      </c>
      <c r="P17" s="43"/>
      <c r="Q17" s="39">
        <f t="shared" si="0"/>
        <v>-3.9649399999999447E-4</v>
      </c>
      <c r="R17" s="39">
        <f t="shared" si="0"/>
        <v>1.0323140000000014E-3</v>
      </c>
    </row>
    <row r="18" spans="2:19" ht="17.399999999999999" customHeight="1" outlineLevel="1">
      <c r="B18" s="38" t="s">
        <v>174</v>
      </c>
      <c r="C18" s="43"/>
      <c r="D18" s="67">
        <v>0</v>
      </c>
      <c r="E18" s="39">
        <v>0</v>
      </c>
      <c r="F18" s="39">
        <v>0</v>
      </c>
      <c r="G18" s="39"/>
      <c r="H18" s="39">
        <v>0</v>
      </c>
      <c r="I18" s="39">
        <v>0</v>
      </c>
      <c r="J18" s="43"/>
      <c r="K18" s="39">
        <v>0</v>
      </c>
      <c r="L18" s="43"/>
      <c r="M18" s="39">
        <v>0</v>
      </c>
      <c r="N18" s="43"/>
      <c r="O18" s="39">
        <v>0</v>
      </c>
      <c r="P18" s="43"/>
      <c r="Q18" s="39">
        <f t="shared" si="0"/>
        <v>0</v>
      </c>
      <c r="R18" s="39">
        <f t="shared" si="0"/>
        <v>0</v>
      </c>
    </row>
    <row r="19" spans="2:19" ht="17.399999999999999" customHeight="1">
      <c r="B19" s="38" t="s">
        <v>175</v>
      </c>
      <c r="C19" s="43"/>
      <c r="D19" s="67">
        <v>-60.212245083914297</v>
      </c>
      <c r="E19" s="39">
        <v>-48.748825047435197</v>
      </c>
      <c r="F19" s="39">
        <v>-28.723757096402831</v>
      </c>
      <c r="G19" s="39"/>
      <c r="H19" s="39">
        <v>-2.5660359938225987</v>
      </c>
      <c r="I19" s="39">
        <v>-5.1989012456811992</v>
      </c>
      <c r="J19" s="43"/>
      <c r="K19" s="39">
        <v>-9.9295412849355689</v>
      </c>
      <c r="L19" s="43"/>
      <c r="M19" s="39">
        <v>-11.106346458190664</v>
      </c>
      <c r="N19" s="43"/>
      <c r="O19" s="39">
        <v>-5.1218333594539986</v>
      </c>
      <c r="P19" s="43"/>
      <c r="Q19" s="39">
        <f t="shared" si="0"/>
        <v>-2.5660359938225987</v>
      </c>
      <c r="R19" s="39">
        <f t="shared" si="0"/>
        <v>-5.1989012456811992</v>
      </c>
    </row>
    <row r="20" spans="2:19" ht="17.399999999999999" customHeight="1">
      <c r="B20" s="38" t="s">
        <v>176</v>
      </c>
      <c r="C20" s="43"/>
      <c r="D20" s="67">
        <v>17.442596257342981</v>
      </c>
      <c r="E20" s="39">
        <v>30.649258980696199</v>
      </c>
      <c r="F20" s="39">
        <v>-8.6827570336775128</v>
      </c>
      <c r="G20" s="39"/>
      <c r="H20" s="39">
        <v>-1.876825518027939</v>
      </c>
      <c r="I20" s="39">
        <v>0</v>
      </c>
      <c r="J20" s="43"/>
      <c r="K20" s="39">
        <v>-2.0606239846524086</v>
      </c>
      <c r="L20" s="43"/>
      <c r="M20" s="39">
        <v>-1.1069264103041356</v>
      </c>
      <c r="N20" s="43"/>
      <c r="O20" s="39">
        <v>-3.6383811206930297</v>
      </c>
      <c r="P20" s="43"/>
      <c r="Q20" s="39">
        <f t="shared" si="0"/>
        <v>-1.876825518027939</v>
      </c>
      <c r="R20" s="39">
        <f t="shared" si="0"/>
        <v>0</v>
      </c>
    </row>
    <row r="21" spans="2:19" ht="15.6">
      <c r="B21" s="38"/>
      <c r="C21" s="43"/>
      <c r="D21" s="67"/>
      <c r="E21" s="39"/>
      <c r="F21" s="39"/>
      <c r="G21" s="39"/>
      <c r="H21" s="39"/>
      <c r="I21" s="39"/>
      <c r="J21" s="43"/>
      <c r="K21" s="39"/>
      <c r="L21" s="43"/>
      <c r="M21" s="39"/>
      <c r="N21" s="43"/>
      <c r="O21" s="39"/>
      <c r="P21" s="43"/>
      <c r="Q21" s="39"/>
      <c r="R21" s="39"/>
    </row>
    <row r="22" spans="2:19" ht="17.399999999999999" customHeight="1">
      <c r="B22" s="38" t="s">
        <v>177</v>
      </c>
      <c r="C22" s="43"/>
      <c r="D22" s="39">
        <v>-43.415582844806302</v>
      </c>
      <c r="E22" s="39">
        <v>254.745055591387</v>
      </c>
      <c r="F22" s="39">
        <v>58.837907858506739</v>
      </c>
      <c r="G22" s="39"/>
      <c r="H22" s="39">
        <v>155.15000204130908</v>
      </c>
      <c r="I22" s="39">
        <v>100.23850614211392</v>
      </c>
      <c r="J22" s="43"/>
      <c r="K22" s="39">
        <v>-31.065336470482318</v>
      </c>
      <c r="L22" s="43"/>
      <c r="M22" s="39">
        <v>23.461896769527495</v>
      </c>
      <c r="N22" s="43"/>
      <c r="O22" s="39">
        <v>-88.708654481847518</v>
      </c>
      <c r="P22" s="43"/>
      <c r="Q22" s="39">
        <f t="shared" si="0"/>
        <v>155.15000204130908</v>
      </c>
      <c r="R22" s="39">
        <f t="shared" si="0"/>
        <v>100.23850614211392</v>
      </c>
      <c r="S22" s="20"/>
    </row>
    <row r="23" spans="2:19" ht="17.399999999999999" customHeight="1">
      <c r="B23" s="38" t="s">
        <v>178</v>
      </c>
      <c r="C23" s="39"/>
      <c r="D23" s="39">
        <v>-0.90656273505390805</v>
      </c>
      <c r="E23" s="39">
        <v>1.12170176557576</v>
      </c>
      <c r="F23" s="39">
        <v>2.4001288245993759</v>
      </c>
      <c r="G23" s="39"/>
      <c r="H23" s="39">
        <v>2.3393319921615117</v>
      </c>
      <c r="I23" s="39">
        <v>-0.97750579396133852</v>
      </c>
      <c r="J23" s="43"/>
      <c r="K23" s="39">
        <v>-3.4541506262122348</v>
      </c>
      <c r="L23" s="43"/>
      <c r="M23" s="39">
        <v>-6.4993811699093781E-2</v>
      </c>
      <c r="N23" s="43"/>
      <c r="O23" s="39">
        <v>3.5799412703491931</v>
      </c>
      <c r="P23" s="43"/>
      <c r="Q23" s="39">
        <f t="shared" si="0"/>
        <v>2.3393319921615117</v>
      </c>
      <c r="R23" s="39">
        <f t="shared" si="0"/>
        <v>-0.97750579396133852</v>
      </c>
      <c r="S23" s="20"/>
    </row>
    <row r="24" spans="2:19" ht="17.399999999999999" customHeight="1">
      <c r="B24" s="38" t="s">
        <v>179</v>
      </c>
      <c r="C24" s="43"/>
      <c r="D24" s="39">
        <v>-80.795909656412803</v>
      </c>
      <c r="E24" s="39">
        <v>-211.58332270426999</v>
      </c>
      <c r="F24" s="39">
        <v>-88.333228530741422</v>
      </c>
      <c r="G24" s="39"/>
      <c r="H24" s="39">
        <v>-119.08920704420068</v>
      </c>
      <c r="I24" s="39">
        <v>-26.717415393641666</v>
      </c>
      <c r="J24" s="43"/>
      <c r="K24" s="39">
        <v>-94.403704401155224</v>
      </c>
      <c r="L24" s="43"/>
      <c r="M24" s="39">
        <v>-14.822365526703059</v>
      </c>
      <c r="N24" s="43"/>
      <c r="O24" s="39">
        <v>139.98204844131754</v>
      </c>
      <c r="P24" s="43"/>
      <c r="Q24" s="39">
        <f t="shared" si="0"/>
        <v>-119.08920704420068</v>
      </c>
      <c r="R24" s="39">
        <f t="shared" si="0"/>
        <v>-26.717415393641666</v>
      </c>
      <c r="S24" s="20"/>
    </row>
    <row r="25" spans="2:19" ht="17.399999999999999" customHeight="1">
      <c r="B25" s="38" t="s">
        <v>180</v>
      </c>
      <c r="C25" s="43"/>
      <c r="D25" s="39">
        <v>3.1577042954953258</v>
      </c>
      <c r="E25" s="39">
        <v>-11.736015301807701</v>
      </c>
      <c r="F25" s="39">
        <v>-49.826270129675692</v>
      </c>
      <c r="G25" s="39"/>
      <c r="H25" s="39">
        <v>-50.858643361143507</v>
      </c>
      <c r="I25" s="39">
        <v>-4.2515368399558264</v>
      </c>
      <c r="J25" s="43"/>
      <c r="K25" s="39">
        <v>-2.11074348997353</v>
      </c>
      <c r="L25" s="43"/>
      <c r="M25" s="39">
        <v>-0.54352724725230783</v>
      </c>
      <c r="N25" s="43"/>
      <c r="O25" s="39">
        <v>3.6866439686936512</v>
      </c>
      <c r="P25" s="43"/>
      <c r="Q25" s="39">
        <f t="shared" si="0"/>
        <v>-50.858643361143507</v>
      </c>
      <c r="R25" s="39">
        <f t="shared" si="0"/>
        <v>-4.2515368399558264</v>
      </c>
      <c r="S25" s="20"/>
    </row>
    <row r="26" spans="2:19" ht="17.399999999999999" customHeight="1" outlineLevel="1">
      <c r="B26" s="38" t="s">
        <v>47</v>
      </c>
      <c r="C26" s="43"/>
      <c r="D26" s="39">
        <v>0</v>
      </c>
      <c r="E26" s="39"/>
      <c r="F26" s="39">
        <v>0</v>
      </c>
      <c r="G26" s="39"/>
      <c r="H26" s="39">
        <v>0</v>
      </c>
      <c r="I26" s="39">
        <v>0</v>
      </c>
      <c r="J26" s="43"/>
      <c r="K26" s="39">
        <v>0</v>
      </c>
      <c r="L26" s="43"/>
      <c r="M26" s="39">
        <v>0</v>
      </c>
      <c r="N26" s="43"/>
      <c r="O26" s="39">
        <v>0</v>
      </c>
      <c r="P26" s="43"/>
      <c r="Q26" s="39">
        <f t="shared" si="0"/>
        <v>0</v>
      </c>
      <c r="R26" s="39">
        <f t="shared" si="0"/>
        <v>0</v>
      </c>
      <c r="S26" s="20"/>
    </row>
    <row r="27" spans="2:19" ht="17.399999999999999" customHeight="1">
      <c r="B27" s="38" t="s">
        <v>181</v>
      </c>
      <c r="C27" s="43"/>
      <c r="D27" s="39">
        <v>79.346697634862664</v>
      </c>
      <c r="E27" s="39">
        <v>4.2860638030911602</v>
      </c>
      <c r="F27" s="39">
        <v>20.990731298734101</v>
      </c>
      <c r="G27" s="39"/>
      <c r="H27" s="39">
        <v>6.5393553397227357</v>
      </c>
      <c r="I27" s="39">
        <v>1.413317702431244</v>
      </c>
      <c r="J27" s="43"/>
      <c r="K27" s="39">
        <v>4.4934633705454132</v>
      </c>
      <c r="L27" s="43"/>
      <c r="M27" s="39">
        <v>8.0747852643126947</v>
      </c>
      <c r="N27" s="43"/>
      <c r="O27" s="39">
        <v>1.8831273241532556</v>
      </c>
      <c r="P27" s="43"/>
      <c r="Q27" s="39">
        <f t="shared" si="0"/>
        <v>6.5393553397227357</v>
      </c>
      <c r="R27" s="39">
        <f t="shared" si="0"/>
        <v>1.413317702431244</v>
      </c>
      <c r="S27" s="20"/>
    </row>
    <row r="28" spans="2:19" ht="5.0999999999999996" customHeight="1">
      <c r="B28" s="38"/>
      <c r="C28" s="43"/>
      <c r="D28" s="37"/>
      <c r="E28" s="39"/>
      <c r="F28" s="39"/>
      <c r="G28" s="39"/>
      <c r="H28" s="37"/>
      <c r="I28" s="37"/>
      <c r="J28" s="43"/>
      <c r="K28" s="37"/>
      <c r="L28" s="43"/>
      <c r="M28" s="39"/>
      <c r="N28" s="43"/>
      <c r="O28" s="39"/>
      <c r="P28" s="43"/>
      <c r="Q28" s="39"/>
      <c r="R28" s="39"/>
    </row>
    <row r="29" spans="2:19" ht="17.399999999999999" customHeight="1">
      <c r="B29" s="259" t="s">
        <v>182</v>
      </c>
      <c r="C29" s="235"/>
      <c r="D29" s="235">
        <v>376.23755165234667</v>
      </c>
      <c r="E29" s="235">
        <v>534.86937540167105</v>
      </c>
      <c r="F29" s="235">
        <v>428.93803419264032</v>
      </c>
      <c r="G29" s="235"/>
      <c r="H29" s="235">
        <v>124.87448321725125</v>
      </c>
      <c r="I29" s="235">
        <v>183.27238605155006</v>
      </c>
      <c r="J29" s="235">
        <v>0</v>
      </c>
      <c r="K29" s="235">
        <v>7.4235540619527098</v>
      </c>
      <c r="L29" s="235"/>
      <c r="M29" s="235">
        <v>87.189059697092375</v>
      </c>
      <c r="N29" s="235">
        <v>0</v>
      </c>
      <c r="O29" s="235">
        <v>209.45093721634399</v>
      </c>
      <c r="P29" s="233"/>
      <c r="Q29" s="235">
        <f t="shared" si="0"/>
        <v>124.87448321725125</v>
      </c>
      <c r="R29" s="235">
        <f t="shared" si="0"/>
        <v>183.27238605155006</v>
      </c>
      <c r="S29" s="166"/>
    </row>
    <row r="30" spans="2:19" ht="17.399999999999999" customHeight="1">
      <c r="B30" s="38"/>
      <c r="C30" s="43"/>
      <c r="D30" s="37"/>
      <c r="E30" s="37"/>
      <c r="F30" s="37"/>
      <c r="G30" s="39"/>
      <c r="H30" s="37"/>
      <c r="I30" s="37"/>
      <c r="J30" s="43"/>
      <c r="K30" s="37"/>
      <c r="L30" s="43"/>
      <c r="M30" s="37"/>
      <c r="N30" s="43"/>
      <c r="O30" s="37"/>
      <c r="P30" s="43"/>
      <c r="Q30" s="37"/>
      <c r="R30" s="37"/>
    </row>
    <row r="31" spans="2:19" ht="17.399999999999999" customHeight="1">
      <c r="B31" s="175" t="s">
        <v>183</v>
      </c>
      <c r="C31" s="43"/>
      <c r="D31" s="174"/>
      <c r="E31" s="174"/>
      <c r="F31" s="174"/>
      <c r="G31" s="172"/>
      <c r="H31" s="174"/>
      <c r="I31" s="174"/>
      <c r="J31" s="43"/>
      <c r="K31" s="174"/>
      <c r="L31" s="43"/>
      <c r="M31" s="174"/>
      <c r="N31" s="43"/>
      <c r="O31" s="174"/>
      <c r="P31" s="43"/>
      <c r="Q31" s="174"/>
      <c r="R31" s="174"/>
    </row>
    <row r="32" spans="2:19" s="165" customFormat="1" ht="5.0999999999999996" customHeight="1">
      <c r="B32" s="222"/>
      <c r="C32" s="180"/>
      <c r="D32" s="222"/>
      <c r="E32" s="222"/>
      <c r="F32" s="222">
        <v>0</v>
      </c>
      <c r="G32" s="180"/>
      <c r="H32" s="222"/>
      <c r="I32" s="222"/>
      <c r="J32" s="180"/>
      <c r="K32" s="222"/>
      <c r="L32" s="180"/>
      <c r="M32" s="222"/>
      <c r="N32" s="180"/>
      <c r="O32" s="222"/>
      <c r="P32" s="180"/>
      <c r="Q32" s="222">
        <f t="shared" si="0"/>
        <v>0</v>
      </c>
      <c r="R32" s="222">
        <f t="shared" si="0"/>
        <v>0</v>
      </c>
    </row>
    <row r="33" spans="2:18" ht="17.399999999999999" customHeight="1">
      <c r="B33" s="38" t="s">
        <v>184</v>
      </c>
      <c r="C33" s="43"/>
      <c r="D33" s="39">
        <v>4.0301796599702477</v>
      </c>
      <c r="E33" s="39">
        <v>1.9040791993636199</v>
      </c>
      <c r="F33" s="39">
        <v>4.3266752734349252</v>
      </c>
      <c r="G33" s="39"/>
      <c r="H33" s="39">
        <v>4.0645000000000001E-2</v>
      </c>
      <c r="I33" s="39">
        <v>4.1099999999999998E-2</v>
      </c>
      <c r="J33" s="43"/>
      <c r="K33" s="39">
        <v>3.364265619512687</v>
      </c>
      <c r="L33" s="43"/>
      <c r="M33" s="39">
        <v>0.11165831303407718</v>
      </c>
      <c r="N33" s="43"/>
      <c r="O33" s="39">
        <v>0.81010634088816069</v>
      </c>
      <c r="P33" s="43"/>
      <c r="Q33" s="39">
        <f t="shared" si="0"/>
        <v>4.0645000000000001E-2</v>
      </c>
      <c r="R33" s="39">
        <f t="shared" si="0"/>
        <v>4.1099999999999998E-2</v>
      </c>
    </row>
    <row r="34" spans="2:18" ht="17.399999999999999" customHeight="1" outlineLevel="1">
      <c r="B34" s="38" t="s">
        <v>185</v>
      </c>
      <c r="C34" s="43"/>
      <c r="D34" s="39">
        <v>0</v>
      </c>
      <c r="E34" s="39">
        <v>0</v>
      </c>
      <c r="F34" s="39">
        <v>0</v>
      </c>
      <c r="G34" s="39"/>
      <c r="H34" s="39">
        <v>0</v>
      </c>
      <c r="I34" s="39">
        <v>0</v>
      </c>
      <c r="J34" s="43"/>
      <c r="K34" s="39">
        <v>0</v>
      </c>
      <c r="L34" s="43"/>
      <c r="M34" s="39">
        <v>0</v>
      </c>
      <c r="N34" s="43"/>
      <c r="O34" s="39">
        <v>0</v>
      </c>
      <c r="P34" s="43"/>
      <c r="Q34" s="39">
        <f t="shared" si="0"/>
        <v>0</v>
      </c>
      <c r="R34" s="39">
        <f t="shared" si="0"/>
        <v>0</v>
      </c>
    </row>
    <row r="35" spans="2:18" ht="17.399999999999999" customHeight="1">
      <c r="B35" s="38" t="s">
        <v>186</v>
      </c>
      <c r="C35" s="43"/>
      <c r="D35" s="39">
        <v>0</v>
      </c>
      <c r="E35" s="39">
        <v>0</v>
      </c>
      <c r="F35" s="39">
        <v>0</v>
      </c>
      <c r="G35" s="39"/>
      <c r="H35" s="39">
        <v>0</v>
      </c>
      <c r="I35" s="39">
        <v>0</v>
      </c>
      <c r="J35" s="43"/>
      <c r="K35" s="39">
        <v>0</v>
      </c>
      <c r="L35" s="43"/>
      <c r="M35" s="39">
        <v>0</v>
      </c>
      <c r="N35" s="43"/>
      <c r="O35" s="39">
        <v>0</v>
      </c>
      <c r="P35" s="43"/>
      <c r="Q35" s="39">
        <f t="shared" si="0"/>
        <v>0</v>
      </c>
      <c r="R35" s="39">
        <f t="shared" si="0"/>
        <v>0</v>
      </c>
    </row>
    <row r="36" spans="2:18" ht="17.399999999999999" customHeight="1">
      <c r="B36" s="38" t="s">
        <v>187</v>
      </c>
      <c r="C36" s="43"/>
      <c r="D36" s="39">
        <v>-140.82004381474516</v>
      </c>
      <c r="E36" s="39">
        <v>-126.880463483334</v>
      </c>
      <c r="F36" s="39">
        <v>-125.01074368229351</v>
      </c>
      <c r="G36" s="39"/>
      <c r="H36" s="39">
        <v>-21.910408663643423</v>
      </c>
      <c r="I36" s="39">
        <v>-17.855705433498692</v>
      </c>
      <c r="J36" s="43"/>
      <c r="K36" s="39">
        <v>-27.02544590308549</v>
      </c>
      <c r="L36" s="43"/>
      <c r="M36" s="39">
        <v>-24.443408038597635</v>
      </c>
      <c r="N36" s="43"/>
      <c r="O36" s="39">
        <v>-51.631481076966956</v>
      </c>
      <c r="P36" s="43"/>
      <c r="Q36" s="39">
        <f t="shared" si="0"/>
        <v>-21.910408663643423</v>
      </c>
      <c r="R36" s="39">
        <f t="shared" si="0"/>
        <v>-17.855705433498692</v>
      </c>
    </row>
    <row r="37" spans="2:18" ht="17.399999999999999" customHeight="1">
      <c r="B37" s="38" t="s">
        <v>188</v>
      </c>
      <c r="C37" s="43"/>
      <c r="D37" s="39">
        <v>-13.900766611876412</v>
      </c>
      <c r="E37" s="39">
        <v>-19.676906934541599</v>
      </c>
      <c r="F37" s="39">
        <v>-22.017780869983682</v>
      </c>
      <c r="G37" s="39"/>
      <c r="H37" s="39">
        <v>-3.7680297483276077</v>
      </c>
      <c r="I37" s="39">
        <v>-2.8662418569128003</v>
      </c>
      <c r="J37" s="43"/>
      <c r="K37" s="39">
        <v>-3.8722176923189138</v>
      </c>
      <c r="L37" s="43"/>
      <c r="M37" s="39">
        <v>-3.9274509110305234</v>
      </c>
      <c r="N37" s="43"/>
      <c r="O37" s="39">
        <v>-10.450082518306635</v>
      </c>
      <c r="P37" s="43"/>
      <c r="Q37" s="39">
        <f t="shared" si="0"/>
        <v>-3.7680297483276077</v>
      </c>
      <c r="R37" s="39">
        <f t="shared" si="0"/>
        <v>-2.8662418569128003</v>
      </c>
    </row>
    <row r="38" spans="2:18" ht="17.399999999999999" customHeight="1">
      <c r="B38" s="38" t="s">
        <v>189</v>
      </c>
      <c r="C38" s="43"/>
      <c r="D38" s="39">
        <v>0</v>
      </c>
      <c r="E38" s="39">
        <v>0</v>
      </c>
      <c r="F38" s="39">
        <v>0</v>
      </c>
      <c r="G38" s="39"/>
      <c r="H38" s="39">
        <v>0</v>
      </c>
      <c r="I38" s="39">
        <v>0</v>
      </c>
      <c r="J38" s="43"/>
      <c r="K38" s="39">
        <v>0</v>
      </c>
      <c r="L38" s="43"/>
      <c r="M38" s="39">
        <v>0</v>
      </c>
      <c r="N38" s="43"/>
      <c r="O38" s="39">
        <v>0</v>
      </c>
      <c r="P38" s="43"/>
      <c r="Q38" s="39">
        <f t="shared" si="0"/>
        <v>0</v>
      </c>
      <c r="R38" s="39">
        <f t="shared" si="0"/>
        <v>0</v>
      </c>
    </row>
    <row r="39" spans="2:18" ht="17.399999999999999" customHeight="1">
      <c r="B39" s="38" t="s">
        <v>190</v>
      </c>
      <c r="C39" s="43"/>
      <c r="D39" s="39">
        <v>0</v>
      </c>
      <c r="E39" s="39">
        <v>0</v>
      </c>
      <c r="F39" s="39">
        <v>0</v>
      </c>
      <c r="G39" s="39"/>
      <c r="H39" s="39">
        <v>0</v>
      </c>
      <c r="I39" s="39">
        <v>0</v>
      </c>
      <c r="J39" s="43"/>
      <c r="K39" s="39">
        <v>0</v>
      </c>
      <c r="L39" s="43"/>
      <c r="M39" s="39">
        <v>0</v>
      </c>
      <c r="N39" s="43"/>
      <c r="O39" s="39">
        <v>0</v>
      </c>
      <c r="P39" s="43"/>
      <c r="Q39" s="39">
        <f t="shared" si="0"/>
        <v>0</v>
      </c>
      <c r="R39" s="39">
        <f t="shared" si="0"/>
        <v>0</v>
      </c>
    </row>
    <row r="40" spans="2:18" ht="17.399999999999999" customHeight="1">
      <c r="B40" s="38" t="s">
        <v>191</v>
      </c>
      <c r="C40" s="43"/>
      <c r="D40" s="39">
        <v>-1.7386089399999995</v>
      </c>
      <c r="E40" s="39">
        <v>-1277.2972955335199</v>
      </c>
      <c r="F40" s="39">
        <v>0</v>
      </c>
      <c r="G40" s="39"/>
      <c r="H40" s="39">
        <v>0</v>
      </c>
      <c r="I40" s="39">
        <v>0</v>
      </c>
      <c r="J40" s="43"/>
      <c r="K40" s="39">
        <v>0</v>
      </c>
      <c r="L40" s="43"/>
      <c r="M40" s="39">
        <v>0</v>
      </c>
      <c r="N40" s="43"/>
      <c r="O40" s="39">
        <v>0</v>
      </c>
      <c r="P40" s="43"/>
      <c r="Q40" s="39">
        <f t="shared" si="0"/>
        <v>0</v>
      </c>
      <c r="R40" s="39">
        <f t="shared" si="0"/>
        <v>0</v>
      </c>
    </row>
    <row r="41" spans="2:18" ht="13.2" customHeight="1" outlineLevel="1">
      <c r="B41" s="223" t="s">
        <v>237</v>
      </c>
      <c r="C41" s="43"/>
      <c r="D41" s="39">
        <v>0</v>
      </c>
      <c r="E41" s="39">
        <v>0</v>
      </c>
      <c r="F41" s="39">
        <v>0</v>
      </c>
      <c r="G41" s="39"/>
      <c r="H41" s="39">
        <v>0</v>
      </c>
      <c r="I41" s="39">
        <v>0</v>
      </c>
      <c r="J41" s="43"/>
      <c r="K41" s="39">
        <v>0</v>
      </c>
      <c r="L41" s="43"/>
      <c r="M41" s="39">
        <v>0</v>
      </c>
      <c r="N41" s="43"/>
      <c r="O41" s="39">
        <v>0</v>
      </c>
      <c r="P41" s="43"/>
      <c r="Q41" s="39">
        <f t="shared" si="0"/>
        <v>0</v>
      </c>
      <c r="R41" s="39">
        <f t="shared" si="0"/>
        <v>0</v>
      </c>
    </row>
    <row r="42" spans="2:18" ht="4.2" customHeight="1">
      <c r="B42" s="38"/>
      <c r="C42" s="43"/>
      <c r="D42" s="37"/>
      <c r="E42" s="37"/>
      <c r="F42" s="37"/>
      <c r="G42" s="39"/>
      <c r="H42" s="37"/>
      <c r="I42" s="37"/>
      <c r="J42" s="43"/>
      <c r="K42" s="37"/>
      <c r="L42" s="43"/>
      <c r="M42" s="37"/>
      <c r="N42" s="43"/>
      <c r="O42" s="37"/>
      <c r="P42" s="43"/>
      <c r="Q42" s="37"/>
      <c r="R42" s="37"/>
    </row>
    <row r="43" spans="2:18" ht="17.399999999999999" customHeight="1">
      <c r="B43" s="259" t="s">
        <v>192</v>
      </c>
      <c r="C43" s="240"/>
      <c r="D43" s="235">
        <v>-152.42923970665132</v>
      </c>
      <c r="E43" s="235">
        <v>-1421.95058675204</v>
      </c>
      <c r="F43" s="235">
        <v>-142.70184927884227</v>
      </c>
      <c r="G43" s="235"/>
      <c r="H43" s="235">
        <v>-25.637793411971032</v>
      </c>
      <c r="I43" s="235">
        <v>-20.680847290411492</v>
      </c>
      <c r="J43" s="233"/>
      <c r="K43" s="235">
        <v>-27.533397975891717</v>
      </c>
      <c r="L43" s="233"/>
      <c r="M43" s="235">
        <v>-28.25920063659408</v>
      </c>
      <c r="N43" s="233"/>
      <c r="O43" s="235">
        <v>-61.271457254385439</v>
      </c>
      <c r="P43" s="233"/>
      <c r="Q43" s="235">
        <f t="shared" si="0"/>
        <v>-25.637793411971032</v>
      </c>
      <c r="R43" s="235">
        <f t="shared" si="0"/>
        <v>-20.680847290411492</v>
      </c>
    </row>
    <row r="44" spans="2:18" s="7" customFormat="1" ht="17.399999999999999" customHeight="1">
      <c r="B44" s="38"/>
      <c r="C44" s="43"/>
      <c r="D44" s="37"/>
      <c r="E44" s="37"/>
      <c r="F44" s="37"/>
      <c r="G44" s="39"/>
      <c r="H44" s="224"/>
      <c r="I44" s="224"/>
      <c r="J44" s="43"/>
      <c r="K44" s="224"/>
      <c r="L44" s="43"/>
      <c r="M44" s="37"/>
      <c r="N44" s="43"/>
      <c r="O44" s="37"/>
      <c r="P44" s="43"/>
      <c r="Q44" s="37"/>
      <c r="R44" s="37"/>
    </row>
    <row r="45" spans="2:18" ht="17.399999999999999" customHeight="1">
      <c r="B45" s="175" t="s">
        <v>193</v>
      </c>
      <c r="C45" s="43"/>
      <c r="D45" s="174"/>
      <c r="E45" s="174"/>
      <c r="F45" s="174"/>
      <c r="G45" s="172"/>
      <c r="H45" s="174"/>
      <c r="I45" s="174"/>
      <c r="J45" s="43"/>
      <c r="K45" s="174"/>
      <c r="L45" s="43"/>
      <c r="M45" s="174"/>
      <c r="N45" s="43"/>
      <c r="O45" s="174"/>
      <c r="P45" s="43"/>
      <c r="Q45" s="174"/>
      <c r="R45" s="174"/>
    </row>
    <row r="46" spans="2:18" s="165" customFormat="1" ht="4.5" customHeight="1">
      <c r="B46" s="222"/>
      <c r="C46" s="180"/>
      <c r="D46" s="222"/>
      <c r="E46" s="222"/>
      <c r="F46" s="222"/>
      <c r="G46" s="180"/>
      <c r="H46" s="222"/>
      <c r="I46" s="222"/>
      <c r="J46" s="180"/>
      <c r="K46" s="222"/>
      <c r="L46" s="180"/>
      <c r="M46" s="222"/>
      <c r="N46" s="180"/>
      <c r="O46" s="222"/>
      <c r="P46" s="180"/>
      <c r="Q46" s="222">
        <f t="shared" si="0"/>
        <v>0</v>
      </c>
      <c r="R46" s="222">
        <f t="shared" si="0"/>
        <v>0</v>
      </c>
    </row>
    <row r="47" spans="2:18" ht="17.399999999999999" customHeight="1">
      <c r="B47" s="43" t="s">
        <v>222</v>
      </c>
      <c r="C47" s="43"/>
      <c r="D47" s="37">
        <v>10.787503989999994</v>
      </c>
      <c r="E47" s="39">
        <v>19.991408710000101</v>
      </c>
      <c r="F47" s="39">
        <v>1.9554567300000305</v>
      </c>
      <c r="G47" s="39"/>
      <c r="H47" s="39">
        <v>0.63588358000000056</v>
      </c>
      <c r="I47" s="39">
        <v>1.5711473600000001</v>
      </c>
      <c r="J47" s="43"/>
      <c r="K47" s="39">
        <v>-0.30225332000001159</v>
      </c>
      <c r="L47" s="43"/>
      <c r="M47" s="39">
        <v>0.54547767000004155</v>
      </c>
      <c r="N47" s="43"/>
      <c r="O47" s="39">
        <v>1.0763488000000001</v>
      </c>
      <c r="P47" s="43"/>
      <c r="Q47" s="39">
        <f t="shared" si="0"/>
        <v>0.63588358000000056</v>
      </c>
      <c r="R47" s="39">
        <f t="shared" si="0"/>
        <v>1.5711473600000001</v>
      </c>
    </row>
    <row r="48" spans="2:18" ht="17.399999999999999" customHeight="1">
      <c r="B48" s="38" t="s">
        <v>223</v>
      </c>
      <c r="C48" s="43"/>
      <c r="D48" s="37">
        <v>0</v>
      </c>
      <c r="E48" s="37">
        <v>1000</v>
      </c>
      <c r="F48" s="37">
        <v>564.40804800000001</v>
      </c>
      <c r="G48" s="39"/>
      <c r="H48" s="37">
        <v>0</v>
      </c>
      <c r="I48" s="37">
        <v>0</v>
      </c>
      <c r="J48" s="43"/>
      <c r="K48" s="37">
        <v>564.40804800000001</v>
      </c>
      <c r="L48" s="43"/>
      <c r="M48" s="37">
        <v>0</v>
      </c>
      <c r="N48" s="43"/>
      <c r="O48" s="37">
        <v>0</v>
      </c>
      <c r="P48" s="43"/>
      <c r="Q48" s="37">
        <f t="shared" si="0"/>
        <v>0</v>
      </c>
      <c r="R48" s="37">
        <f t="shared" si="0"/>
        <v>0</v>
      </c>
    </row>
    <row r="49" spans="2:18" ht="17.399999999999999" customHeight="1">
      <c r="B49" s="38" t="s">
        <v>194</v>
      </c>
      <c r="C49" s="43"/>
      <c r="D49" s="37">
        <v>-169.99559765000001</v>
      </c>
      <c r="E49" s="39">
        <v>-8.6363333299999994</v>
      </c>
      <c r="F49" s="39">
        <v>-8.6589518299999995</v>
      </c>
      <c r="G49" s="39"/>
      <c r="H49" s="39">
        <v>-2.4767761400000001</v>
      </c>
      <c r="I49" s="39">
        <v>-1.1439200199999999</v>
      </c>
      <c r="J49" s="43"/>
      <c r="K49" s="39">
        <v>-2.7379581500000008</v>
      </c>
      <c r="L49" s="43"/>
      <c r="M49" s="39">
        <v>-2.3064125299999994</v>
      </c>
      <c r="N49" s="43"/>
      <c r="O49" s="39">
        <v>-1.1378050099999999</v>
      </c>
      <c r="P49" s="43"/>
      <c r="Q49" s="39">
        <f t="shared" si="0"/>
        <v>-2.4767761400000001</v>
      </c>
      <c r="R49" s="39">
        <f t="shared" si="0"/>
        <v>-1.1439200199999999</v>
      </c>
    </row>
    <row r="50" spans="2:18" ht="17.399999999999999" customHeight="1">
      <c r="B50" s="38" t="s">
        <v>225</v>
      </c>
      <c r="C50" s="43"/>
      <c r="D50" s="37">
        <v>-8.125</v>
      </c>
      <c r="E50" s="37">
        <v>-12.538651</v>
      </c>
      <c r="F50" s="37">
        <v>-45.666044800000023</v>
      </c>
      <c r="G50" s="39"/>
      <c r="H50" s="37">
        <v>0</v>
      </c>
      <c r="I50" s="37">
        <v>0</v>
      </c>
      <c r="J50" s="43"/>
      <c r="K50" s="37">
        <v>-5.271044800000027</v>
      </c>
      <c r="L50" s="43"/>
      <c r="M50" s="39">
        <v>-5.7850000000000001</v>
      </c>
      <c r="N50" s="43"/>
      <c r="O50" s="37">
        <v>-34.61</v>
      </c>
      <c r="P50" s="43"/>
      <c r="Q50" s="37">
        <f t="shared" si="0"/>
        <v>0</v>
      </c>
      <c r="R50" s="37">
        <f t="shared" si="0"/>
        <v>0</v>
      </c>
    </row>
    <row r="51" spans="2:18" ht="17.399999999999999" customHeight="1">
      <c r="B51" s="38" t="s">
        <v>224</v>
      </c>
      <c r="C51" s="43"/>
      <c r="D51" s="37">
        <f>-17.52886349-D50</f>
        <v>-9.4038634899999991</v>
      </c>
      <c r="E51" s="39">
        <v>-8.9121406200000006</v>
      </c>
      <c r="F51" s="39">
        <v>-1.0717544499999709</v>
      </c>
      <c r="G51" s="39"/>
      <c r="H51" s="39">
        <v>0</v>
      </c>
      <c r="I51" s="39">
        <v>-4.2081310000002384E-2</v>
      </c>
      <c r="J51" s="43"/>
      <c r="K51" s="39">
        <v>-0.39984491000010447</v>
      </c>
      <c r="L51" s="43"/>
      <c r="M51" s="39">
        <v>-3.3538739999894519E-2</v>
      </c>
      <c r="N51" s="43"/>
      <c r="O51" s="39">
        <v>-0.63837079999997204</v>
      </c>
      <c r="P51" s="43"/>
      <c r="Q51" s="39">
        <f>+H51</f>
        <v>0</v>
      </c>
      <c r="R51" s="39">
        <f>+I51</f>
        <v>-4.2081310000002384E-2</v>
      </c>
    </row>
    <row r="52" spans="2:18" ht="17.399999999999999" customHeight="1">
      <c r="B52" s="38" t="s">
        <v>195</v>
      </c>
      <c r="C52" s="43"/>
      <c r="D52" s="37">
        <v>-160.70939009528834</v>
      </c>
      <c r="E52" s="39">
        <v>-194.01883206751799</v>
      </c>
      <c r="F52" s="39">
        <v>-241.77120822390097</v>
      </c>
      <c r="G52" s="39"/>
      <c r="H52" s="39">
        <v>-56.834921300264284</v>
      </c>
      <c r="I52" s="39">
        <v>-57.343968496532263</v>
      </c>
      <c r="J52" s="43"/>
      <c r="K52" s="39">
        <v>-54.029427359175131</v>
      </c>
      <c r="L52" s="43"/>
      <c r="M52" s="39">
        <v>-68.233152868401675</v>
      </c>
      <c r="N52" s="43"/>
      <c r="O52" s="39">
        <v>-62.673706696059902</v>
      </c>
      <c r="P52" s="43"/>
      <c r="Q52" s="39">
        <f t="shared" si="0"/>
        <v>-56.834921300264284</v>
      </c>
      <c r="R52" s="39">
        <f t="shared" si="0"/>
        <v>-57.343968496532263</v>
      </c>
    </row>
    <row r="53" spans="2:18" ht="17.399999999999999" customHeight="1" outlineLevel="1">
      <c r="B53" s="38" t="s">
        <v>196</v>
      </c>
      <c r="C53" s="43"/>
      <c r="D53" s="37">
        <v>0</v>
      </c>
      <c r="E53" s="39">
        <v>0</v>
      </c>
      <c r="F53" s="39">
        <v>-7.53</v>
      </c>
      <c r="G53" s="39"/>
      <c r="H53" s="39">
        <v>0</v>
      </c>
      <c r="I53" s="39">
        <v>0</v>
      </c>
      <c r="J53" s="43"/>
      <c r="K53" s="39">
        <v>0</v>
      </c>
      <c r="L53" s="43"/>
      <c r="M53" s="39">
        <v>0</v>
      </c>
      <c r="N53" s="43"/>
      <c r="O53" s="39">
        <v>-7.53</v>
      </c>
      <c r="P53" s="43"/>
      <c r="Q53" s="39">
        <f t="shared" si="0"/>
        <v>0</v>
      </c>
      <c r="R53" s="39">
        <f t="shared" si="0"/>
        <v>0</v>
      </c>
    </row>
    <row r="54" spans="2:18" ht="17.399999999999999" customHeight="1" outlineLevel="1">
      <c r="B54" s="43" t="s">
        <v>197</v>
      </c>
      <c r="C54" s="43"/>
      <c r="D54" s="37">
        <v>-11.025</v>
      </c>
      <c r="E54" s="39">
        <v>-11.249254000000001</v>
      </c>
      <c r="F54" s="39">
        <v>-5.1500152899999998</v>
      </c>
      <c r="G54" s="39"/>
      <c r="H54" s="39">
        <v>0</v>
      </c>
      <c r="I54" s="39">
        <v>0</v>
      </c>
      <c r="J54" s="43"/>
      <c r="K54" s="39">
        <v>-1.1500184199999999</v>
      </c>
      <c r="L54" s="43"/>
      <c r="M54" s="39">
        <v>0</v>
      </c>
      <c r="N54" s="43"/>
      <c r="O54" s="39">
        <v>-3.9999968699999999</v>
      </c>
      <c r="P54" s="43"/>
      <c r="Q54" s="39">
        <f t="shared" si="0"/>
        <v>0</v>
      </c>
      <c r="R54" s="39">
        <f t="shared" si="0"/>
        <v>0</v>
      </c>
    </row>
    <row r="55" spans="2:18" ht="17.399999999999999" customHeight="1" outlineLevel="1" collapsed="1">
      <c r="B55" s="38" t="s">
        <v>198</v>
      </c>
      <c r="C55" s="43"/>
      <c r="D55" s="37">
        <v>0</v>
      </c>
      <c r="E55" s="39">
        <v>0</v>
      </c>
      <c r="F55" s="39">
        <v>0</v>
      </c>
      <c r="G55" s="39"/>
      <c r="H55" s="39">
        <v>0</v>
      </c>
      <c r="I55" s="39">
        <v>0</v>
      </c>
      <c r="J55" s="43"/>
      <c r="K55" s="39">
        <v>0</v>
      </c>
      <c r="L55" s="43"/>
      <c r="M55" s="39">
        <v>0</v>
      </c>
      <c r="N55" s="43"/>
      <c r="O55" s="39">
        <v>0</v>
      </c>
      <c r="P55" s="43"/>
      <c r="Q55" s="39">
        <f t="shared" si="0"/>
        <v>0</v>
      </c>
      <c r="R55" s="39">
        <f t="shared" si="0"/>
        <v>0</v>
      </c>
    </row>
    <row r="56" spans="2:18" ht="17.399999999999999" customHeight="1">
      <c r="B56" s="38" t="s">
        <v>199</v>
      </c>
      <c r="C56" s="43"/>
      <c r="D56" s="37">
        <v>-80.000372830000003</v>
      </c>
      <c r="E56" s="39">
        <v>-26.063145639999998</v>
      </c>
      <c r="F56" s="39">
        <v>0</v>
      </c>
      <c r="G56" s="39"/>
      <c r="H56" s="39">
        <v>0</v>
      </c>
      <c r="I56" s="39">
        <v>0</v>
      </c>
      <c r="J56" s="43"/>
      <c r="K56" s="39">
        <v>0</v>
      </c>
      <c r="L56" s="43"/>
      <c r="M56" s="39">
        <v>0</v>
      </c>
      <c r="N56" s="43"/>
      <c r="O56" s="39">
        <v>0</v>
      </c>
      <c r="P56" s="43"/>
      <c r="Q56" s="39">
        <f t="shared" si="0"/>
        <v>0</v>
      </c>
      <c r="R56" s="39">
        <f t="shared" si="0"/>
        <v>0</v>
      </c>
    </row>
    <row r="57" spans="2:18" ht="17.399999999999999" customHeight="1" outlineLevel="1">
      <c r="B57" s="38" t="s">
        <v>200</v>
      </c>
      <c r="C57" s="43"/>
      <c r="D57" s="37">
        <v>0</v>
      </c>
      <c r="E57" s="39">
        <v>0</v>
      </c>
      <c r="F57" s="39">
        <v>0</v>
      </c>
      <c r="G57" s="39"/>
      <c r="H57" s="39">
        <v>0</v>
      </c>
      <c r="I57" s="39">
        <v>0</v>
      </c>
      <c r="J57" s="43"/>
      <c r="K57" s="39">
        <v>0</v>
      </c>
      <c r="L57" s="43"/>
      <c r="M57" s="39">
        <v>0</v>
      </c>
      <c r="N57" s="43"/>
      <c r="O57" s="39">
        <v>0</v>
      </c>
      <c r="P57" s="43"/>
      <c r="Q57" s="39">
        <f t="shared" si="0"/>
        <v>0</v>
      </c>
      <c r="R57" s="39">
        <f t="shared" si="0"/>
        <v>0</v>
      </c>
    </row>
    <row r="58" spans="2:18" ht="17.399999999999999" customHeight="1" outlineLevel="1">
      <c r="B58" s="38" t="s">
        <v>201</v>
      </c>
      <c r="C58" s="43"/>
      <c r="D58" s="37">
        <v>-0.26700000000000002</v>
      </c>
      <c r="E58" s="39">
        <v>0</v>
      </c>
      <c r="F58" s="39">
        <v>0</v>
      </c>
      <c r="G58" s="39"/>
      <c r="H58" s="39">
        <v>0</v>
      </c>
      <c r="I58" s="39">
        <v>0</v>
      </c>
      <c r="J58" s="43"/>
      <c r="K58" s="39">
        <v>0</v>
      </c>
      <c r="L58" s="43"/>
      <c r="M58" s="39">
        <v>0</v>
      </c>
      <c r="N58" s="43"/>
      <c r="O58" s="39">
        <v>0</v>
      </c>
      <c r="P58" s="43"/>
      <c r="Q58" s="39">
        <f t="shared" si="0"/>
        <v>0</v>
      </c>
      <c r="R58" s="39">
        <f t="shared" si="0"/>
        <v>0</v>
      </c>
    </row>
    <row r="59" spans="2:18" ht="16.2" customHeight="1">
      <c r="B59" s="38"/>
      <c r="C59" s="43"/>
      <c r="D59" s="37"/>
      <c r="E59" s="37"/>
      <c r="F59" s="37"/>
      <c r="G59" s="39"/>
      <c r="H59" s="37"/>
      <c r="I59" s="37"/>
      <c r="J59" s="43"/>
      <c r="K59" s="37"/>
      <c r="L59" s="43"/>
      <c r="M59" s="37"/>
      <c r="N59" s="43"/>
      <c r="O59" s="37"/>
      <c r="P59" s="43"/>
      <c r="Q59" s="37"/>
      <c r="R59" s="37"/>
    </row>
    <row r="60" spans="2:18" ht="17.399999999999999" customHeight="1">
      <c r="B60" s="259" t="s">
        <v>202</v>
      </c>
      <c r="C60" s="240"/>
      <c r="D60" s="235">
        <v>-428.73872007528837</v>
      </c>
      <c r="E60" s="235">
        <v>758.57305205248201</v>
      </c>
      <c r="F60" s="235">
        <v>256.51553013609924</v>
      </c>
      <c r="G60" s="235"/>
      <c r="H60" s="235">
        <v>-58.675813860264284</v>
      </c>
      <c r="I60" s="235">
        <v>-56.958822466532261</v>
      </c>
      <c r="J60" s="233"/>
      <c r="K60" s="235">
        <v>500.51750104082498</v>
      </c>
      <c r="L60" s="233"/>
      <c r="M60" s="235">
        <v>-75.812626468401547</v>
      </c>
      <c r="N60" s="233"/>
      <c r="O60" s="235">
        <v>-109.51353057605991</v>
      </c>
      <c r="P60" s="233"/>
      <c r="Q60" s="235">
        <f t="shared" si="0"/>
        <v>-58.675813860264284</v>
      </c>
      <c r="R60" s="235">
        <f t="shared" si="0"/>
        <v>-56.958822466532261</v>
      </c>
    </row>
    <row r="61" spans="2:18" ht="17.399999999999999" customHeight="1">
      <c r="B61" s="233"/>
      <c r="C61" s="233"/>
      <c r="D61" s="250"/>
      <c r="E61" s="250"/>
      <c r="F61" s="250"/>
      <c r="G61" s="250"/>
      <c r="H61" s="250"/>
      <c r="I61" s="250"/>
      <c r="J61" s="233"/>
      <c r="K61" s="250"/>
      <c r="L61" s="233"/>
      <c r="M61" s="250"/>
      <c r="N61" s="233"/>
      <c r="O61" s="250"/>
      <c r="P61" s="233"/>
      <c r="Q61" s="250"/>
      <c r="R61" s="250"/>
    </row>
    <row r="62" spans="2:18" ht="34.5" customHeight="1">
      <c r="B62" s="260" t="s">
        <v>203</v>
      </c>
      <c r="C62" s="240"/>
      <c r="D62" s="235">
        <v>-204.92426915566836</v>
      </c>
      <c r="E62" s="235">
        <v>-128.508159297883</v>
      </c>
      <c r="F62" s="235">
        <v>542.7517150498968</v>
      </c>
      <c r="G62" s="235"/>
      <c r="H62" s="235">
        <v>40.560875945015937</v>
      </c>
      <c r="I62" s="235">
        <v>105.6327162946063</v>
      </c>
      <c r="J62" s="233"/>
      <c r="K62" s="235">
        <v>480.40765712688562</v>
      </c>
      <c r="L62" s="233"/>
      <c r="M62" s="235">
        <v>-16.882767407903255</v>
      </c>
      <c r="N62" s="233"/>
      <c r="O62" s="235">
        <v>38.665949385898472</v>
      </c>
      <c r="P62" s="233"/>
      <c r="Q62" s="235">
        <f t="shared" si="0"/>
        <v>40.560875945015937</v>
      </c>
      <c r="R62" s="235">
        <f t="shared" si="0"/>
        <v>105.6327162946063</v>
      </c>
    </row>
    <row r="63" spans="2:18" ht="17.399999999999999" customHeight="1">
      <c r="B63" s="233"/>
      <c r="C63" s="233"/>
      <c r="D63" s="250"/>
      <c r="E63" s="250"/>
      <c r="F63" s="250"/>
      <c r="G63" s="250"/>
      <c r="H63" s="250"/>
      <c r="I63" s="250"/>
      <c r="J63" s="233"/>
      <c r="K63" s="250"/>
      <c r="L63" s="233"/>
      <c r="M63" s="250"/>
      <c r="N63" s="233"/>
      <c r="O63" s="250"/>
      <c r="P63" s="250"/>
      <c r="Q63" s="250"/>
      <c r="R63" s="250"/>
    </row>
    <row r="64" spans="2:18" ht="17.399999999999999" customHeight="1">
      <c r="B64" s="259" t="s">
        <v>204</v>
      </c>
      <c r="C64" s="240"/>
      <c r="D64" s="235">
        <v>-6.3207503346650364</v>
      </c>
      <c r="E64" s="235">
        <v>10.985195434448899</v>
      </c>
      <c r="F64" s="235">
        <v>-24.863923074006074</v>
      </c>
      <c r="G64" s="235"/>
      <c r="H64" s="235">
        <v>-7.2019194781311029</v>
      </c>
      <c r="I64" s="235">
        <v>3.6355287055625003</v>
      </c>
      <c r="J64" s="233"/>
      <c r="K64" s="235">
        <v>-16.587995817656342</v>
      </c>
      <c r="L64" s="233"/>
      <c r="M64" s="235">
        <v>-1.2533937754488065</v>
      </c>
      <c r="N64" s="233"/>
      <c r="O64" s="235">
        <v>0.17938599723017587</v>
      </c>
      <c r="P64" s="233"/>
      <c r="Q64" s="235">
        <f t="shared" si="0"/>
        <v>-7.2019194781311029</v>
      </c>
      <c r="R64" s="235">
        <f t="shared" si="0"/>
        <v>3.6355287055625003</v>
      </c>
    </row>
    <row r="65" spans="2:18" ht="17.399999999999999" customHeight="1">
      <c r="B65" s="259" t="s">
        <v>205</v>
      </c>
      <c r="C65" s="240"/>
      <c r="D65" s="235">
        <v>0</v>
      </c>
      <c r="E65" s="235">
        <v>0</v>
      </c>
      <c r="F65" s="235">
        <v>0</v>
      </c>
      <c r="G65" s="235"/>
      <c r="H65" s="235">
        <v>0</v>
      </c>
      <c r="I65" s="235">
        <v>0</v>
      </c>
      <c r="J65" s="233"/>
      <c r="K65" s="235">
        <v>0</v>
      </c>
      <c r="L65" s="233"/>
      <c r="M65" s="235">
        <v>0</v>
      </c>
      <c r="N65" s="233"/>
      <c r="O65" s="235">
        <v>0</v>
      </c>
      <c r="P65" s="233"/>
      <c r="Q65" s="235">
        <f t="shared" si="0"/>
        <v>0</v>
      </c>
      <c r="R65" s="235">
        <f t="shared" si="0"/>
        <v>0</v>
      </c>
    </row>
    <row r="66" spans="2:18" ht="17.399999999999999" customHeight="1">
      <c r="H66" s="20"/>
      <c r="I66" s="20"/>
      <c r="K66" s="20"/>
      <c r="M66" s="20"/>
      <c r="O66" s="20"/>
    </row>
    <row r="67" spans="2:18" ht="17.399999999999999" customHeight="1">
      <c r="H67" s="20"/>
      <c r="I67" s="20"/>
      <c r="K67" s="20"/>
      <c r="M67" s="20"/>
      <c r="O67" s="20"/>
    </row>
    <row r="68" spans="2:18" ht="17.399999999999999" customHeight="1">
      <c r="H68" s="20"/>
      <c r="I68" s="20"/>
      <c r="K68" s="20"/>
      <c r="M68" s="20"/>
      <c r="O68" s="20"/>
    </row>
    <row r="69" spans="2:18" ht="17.399999999999999" customHeight="1">
      <c r="H69" s="20"/>
      <c r="I69" s="20"/>
      <c r="K69" s="20"/>
      <c r="M69" s="20"/>
      <c r="O69" s="20"/>
    </row>
  </sheetData>
  <hyperlinks>
    <hyperlink ref="H1" location="Cover!A1" display="Back to index" xr:uid="{7A82258E-2D51-49A8-A2FF-FAF227A388F1}"/>
  </hyperlinks>
  <pageMargins left="0.70866141732283505" right="0.70866141732283505" top="0.74803149606299202" bottom="0.74803149606299202" header="0.31496062992126" footer="0.31496062992126"/>
  <pageSetup paperSize="9" scale="44"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0F7C829E9981A64EA485CA1604C15390" ma:contentTypeVersion="11" ma:contentTypeDescription="Een nieuw document maken." ma:contentTypeScope="" ma:versionID="b779ce4bd28817c8c2f617c39f0c17a3">
  <xsd:schema xmlns:xsd="http://www.w3.org/2001/XMLSchema" xmlns:xs="http://www.w3.org/2001/XMLSchema" xmlns:p="http://schemas.microsoft.com/office/2006/metadata/properties" xmlns:ns2="66dff2c1-cba5-4585-92e9-369bb6f1600c" xmlns:ns3="a3ddc3b4-3bd0-4000-b2e5-59fb96a4da18" targetNamespace="http://schemas.microsoft.com/office/2006/metadata/properties" ma:root="true" ma:fieldsID="026fb212fe7714a77786656ce8e1076c" ns2:_="" ns3:_="">
    <xsd:import namespace="66dff2c1-cba5-4585-92e9-369bb6f1600c"/>
    <xsd:import namespace="a3ddc3b4-3bd0-4000-b2e5-59fb96a4da18"/>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AutoTags" minOccurs="0"/>
                <xsd:element ref="ns2:MediaServiceGenerationTime" minOccurs="0"/>
                <xsd:element ref="ns2:MediaServiceEventHashCod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6dff2c1-cba5-4585-92e9-369bb6f1600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element name="MediaServiceSearchProperties" ma:index="18"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a3ddc3b4-3bd0-4000-b2e5-59fb96a4da18" elementFormDefault="qualified">
    <xsd:import namespace="http://schemas.microsoft.com/office/2006/documentManagement/types"/>
    <xsd:import namespace="http://schemas.microsoft.com/office/infopath/2007/PartnerControls"/>
    <xsd:element name="SharedWithUsers" ma:index="12" nillable="true" ma:displayName="Gedeeld met"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Gedeeld met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ou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haredWithUsers xmlns="a3ddc3b4-3bd0-4000-b2e5-59fb96a4da18">
      <UserInfo>
        <DisplayName>ESSADDIKI Meriem</DisplayName>
        <AccountId>80</AccountId>
        <AccountType/>
      </UserInfo>
    </SharedWithUsers>
  </documentManagement>
</p:properties>
</file>

<file path=customXml/itemProps1.xml><?xml version="1.0" encoding="utf-8"?>
<ds:datastoreItem xmlns:ds="http://schemas.openxmlformats.org/officeDocument/2006/customXml" ds:itemID="{20B341BA-8066-4413-9597-C348695AE78B}">
  <ds:schemaRefs>
    <ds:schemaRef ds:uri="http://schemas.microsoft.com/sharepoint/v3/contenttype/forms"/>
  </ds:schemaRefs>
</ds:datastoreItem>
</file>

<file path=customXml/itemProps2.xml><?xml version="1.0" encoding="utf-8"?>
<ds:datastoreItem xmlns:ds="http://schemas.openxmlformats.org/officeDocument/2006/customXml" ds:itemID="{3332825B-8685-43DA-9FDC-1A209DED42D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6dff2c1-cba5-4585-92e9-369bb6f1600c"/>
    <ds:schemaRef ds:uri="a3ddc3b4-3bd0-4000-b2e5-59fb96a4da1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A7F4F35-0A25-4B12-B9DB-F76DC9BE1435}">
  <ds:schemaRefs>
    <ds:schemaRef ds:uri="66dff2c1-cba5-4585-92e9-369bb6f1600c"/>
    <ds:schemaRef ds:uri="http://purl.org/dc/elements/1.1/"/>
    <ds:schemaRef ds:uri="http://schemas.openxmlformats.org/package/2006/metadata/core-properties"/>
    <ds:schemaRef ds:uri="http://schemas.microsoft.com/office/infopath/2007/PartnerControls"/>
    <ds:schemaRef ds:uri="http://purl.org/dc/terms/"/>
    <ds:schemaRef ds:uri="a3ddc3b4-3bd0-4000-b2e5-59fb96a4da18"/>
    <ds:schemaRef ds:uri="http://schemas.microsoft.com/office/2006/documentManagement/types"/>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8</vt:i4>
      </vt:variant>
      <vt:variant>
        <vt:lpstr>Named Ranges</vt:lpstr>
      </vt:variant>
      <vt:variant>
        <vt:i4>8</vt:i4>
      </vt:variant>
    </vt:vector>
  </HeadingPairs>
  <TitlesOfParts>
    <vt:vector size="16" baseType="lpstr">
      <vt:lpstr>Cover</vt:lpstr>
      <vt:lpstr>IFRS P&amp;L</vt:lpstr>
      <vt:lpstr>Adjustments</vt:lpstr>
      <vt:lpstr>Group Overview</vt:lpstr>
      <vt:lpstr>Segment Overview</vt:lpstr>
      <vt:lpstr>IFRS BS</vt:lpstr>
      <vt:lpstr>Additional Data</vt:lpstr>
      <vt:lpstr>IFRS CFS</vt:lpstr>
      <vt:lpstr>'Additional Data'!Print_Area</vt:lpstr>
      <vt:lpstr>Adjustments!Print_Area</vt:lpstr>
      <vt:lpstr>Cover!Print_Area</vt:lpstr>
      <vt:lpstr>'Group Overview'!Print_Area</vt:lpstr>
      <vt:lpstr>'IFRS BS'!Print_Area</vt:lpstr>
      <vt:lpstr>'IFRS CFS'!Print_Area</vt:lpstr>
      <vt:lpstr>'IFRS P&amp;L'!Print_Area</vt:lpstr>
      <vt:lpstr>'Segment Overview'!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WARTEBROEKX Laura</dc:creator>
  <cp:keywords/>
  <dc:description/>
  <cp:lastModifiedBy>WASILEWSKI Alexandra</cp:lastModifiedBy>
  <cp:revision/>
  <cp:lastPrinted>2026-05-04T12:51:26Z</cp:lastPrinted>
  <dcterms:created xsi:type="dcterms:W3CDTF">2020-10-19T13:13:15Z</dcterms:created>
  <dcterms:modified xsi:type="dcterms:W3CDTF">2026-05-05T16:06: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F7C829E9981A64EA485CA1604C15390</vt:lpwstr>
  </property>
  <property fmtid="{D5CDD505-2E9C-101B-9397-08002B2CF9AE}" pid="3" name="AuthorIds_UIVersion_1024">
    <vt:lpwstr>15</vt:lpwstr>
  </property>
  <property fmtid="{D5CDD505-2E9C-101B-9397-08002B2CF9AE}" pid="4" name="AuthorIds_UIVersion_2560">
    <vt:lpwstr>15</vt:lpwstr>
  </property>
  <property fmtid="{D5CDD505-2E9C-101B-9397-08002B2CF9AE}" pid="5" name="AuthorIds_UIVersion_3584">
    <vt:lpwstr>15</vt:lpwstr>
  </property>
  <property fmtid="{D5CDD505-2E9C-101B-9397-08002B2CF9AE}" pid="6" name="SV_QUERY_LIST_4F35BF76-6C0D-4D9B-82B2-816C12CF3733">
    <vt:lpwstr>empty_477D106A-C0D6-4607-AEBD-E2C9D60EA279</vt:lpwstr>
  </property>
  <property fmtid="{D5CDD505-2E9C-101B-9397-08002B2CF9AE}" pid="7" name="SV_HIDDEN_GRID_QUERY_LIST_4F35BF76-6C0D-4D9B-82B2-816C12CF3733">
    <vt:lpwstr>empty_477D106A-C0D6-4607-AEBD-E2C9D60EA279</vt:lpwstr>
  </property>
  <property fmtid="{D5CDD505-2E9C-101B-9397-08002B2CF9AE}" pid="8" name="MediaServiceImageTags">
    <vt:lpwstr/>
  </property>
  <property fmtid="{D5CDD505-2E9C-101B-9397-08002B2CF9AE}" pid="9" name="Order">
    <vt:r8>41515800</vt:r8>
  </property>
  <property fmtid="{D5CDD505-2E9C-101B-9397-08002B2CF9AE}" pid="10" name="xd_Signature">
    <vt:bool>false</vt:bool>
  </property>
  <property fmtid="{D5CDD505-2E9C-101B-9397-08002B2CF9AE}" pid="11" name="xd_ProgID">
    <vt:lpwstr/>
  </property>
  <property fmtid="{D5CDD505-2E9C-101B-9397-08002B2CF9AE}" pid="12" name="ComplianceAssetId">
    <vt:lpwstr/>
  </property>
  <property fmtid="{D5CDD505-2E9C-101B-9397-08002B2CF9AE}" pid="13" name="TemplateUrl">
    <vt:lpwstr/>
  </property>
  <property fmtid="{D5CDD505-2E9C-101B-9397-08002B2CF9AE}" pid="14" name="_ExtendedDescription">
    <vt:lpwstr/>
  </property>
  <property fmtid="{D5CDD505-2E9C-101B-9397-08002B2CF9AE}" pid="15" name="TriggerFlowInfo">
    <vt:lpwstr/>
  </property>
</Properties>
</file>